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W4" i="413"/>
  <c r="G4" i="416"/>
  <c r="AD4" i="415"/>
  <c r="V4" i="415"/>
  <c r="N4" i="415"/>
  <c r="F4" i="415"/>
  <c r="AK4" i="413"/>
  <c r="AC4" i="413"/>
  <c r="U4" i="413"/>
  <c r="M4" i="413"/>
  <c r="E4" i="413"/>
  <c r="F4" i="416"/>
  <c r="AC4" i="415"/>
  <c r="U4" i="415"/>
  <c r="M4" i="415"/>
  <c r="E4" i="415"/>
  <c r="AJ4" i="413"/>
  <c r="AB4" i="413"/>
  <c r="T4" i="413"/>
  <c r="L4" i="413"/>
  <c r="D4" i="413"/>
  <c r="E4" i="416"/>
  <c r="T4" i="415"/>
  <c r="L4" i="415"/>
  <c r="AI4" i="413"/>
  <c r="AA4" i="413"/>
  <c r="K4" i="413"/>
  <c r="C4" i="413"/>
  <c r="AA4" i="415"/>
  <c r="AH4" i="413"/>
  <c r="R4" i="413"/>
  <c r="B4" i="415"/>
  <c r="I4" i="413"/>
  <c r="A3" i="413"/>
  <c r="X4" i="415"/>
  <c r="H4" i="415"/>
  <c r="AB4" i="415"/>
  <c r="D4" i="415"/>
  <c r="S4" i="413"/>
  <c r="S4" i="415"/>
  <c r="Z4" i="413"/>
  <c r="AG4" i="413"/>
  <c r="A4" i="413"/>
  <c r="I4" i="416"/>
  <c r="A3" i="415"/>
  <c r="D4" i="416"/>
  <c r="K4" i="415"/>
  <c r="C4" i="415"/>
  <c r="J4" i="413"/>
  <c r="B4" i="413"/>
  <c r="Y4" i="413"/>
  <c r="A4" i="416"/>
  <c r="O4" i="413"/>
  <c r="K4" i="416"/>
  <c r="C4" i="416"/>
  <c r="Z4" i="415"/>
  <c r="R4" i="415"/>
  <c r="J4" i="415"/>
  <c r="Q4" i="413"/>
  <c r="AE4" i="413"/>
  <c r="J4" i="416"/>
  <c r="B4" i="416"/>
  <c r="Y4" i="415"/>
  <c r="Q4" i="415"/>
  <c r="I4" i="415"/>
  <c r="A4" i="415"/>
  <c r="AF4" i="413"/>
  <c r="X4" i="413"/>
  <c r="P4" i="413"/>
  <c r="H4" i="413"/>
  <c r="P4" i="415"/>
  <c r="G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43</t>
  </si>
  <si>
    <t>20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62</v>
      </c>
      <c r="E2" s="3">
        <v>46164.661909722221</v>
      </c>
      <c r="F2" t="b">
        <v>1</v>
      </c>
      <c r="G2" s="2" t="s">
        <v>62</v>
      </c>
      <c r="H2" s="2" t="s">
        <v>63</v>
      </c>
      <c r="I2" s="2" t="s">
        <v>194</v>
      </c>
      <c r="J2">
        <v>0</v>
      </c>
      <c r="K2" s="2" t="s">
        <v>64</v>
      </c>
      <c r="L2" t="b">
        <v>0</v>
      </c>
      <c r="M2" t="b">
        <v>0</v>
      </c>
      <c r="N2" t="b">
        <v>0</v>
      </c>
    </row>
    <row r="3" spans="1:14" x14ac:dyDescent="0.25">
      <c r="A3" s="2" t="s">
        <v>59</v>
      </c>
      <c r="B3" t="s">
        <v>65</v>
      </c>
      <c r="C3" t="s">
        <v>197</v>
      </c>
      <c r="D3" s="1">
        <v>44564</v>
      </c>
      <c r="E3" s="3">
        <v>46164.661909722221</v>
      </c>
      <c r="F3" t="b">
        <v>1</v>
      </c>
      <c r="G3" s="2" t="s">
        <v>66</v>
      </c>
      <c r="H3" s="2" t="s">
        <v>63</v>
      </c>
      <c r="I3" s="2" t="s">
        <v>198</v>
      </c>
      <c r="J3">
        <v>0</v>
      </c>
      <c r="K3" s="2" t="s">
        <v>64</v>
      </c>
      <c r="L3" t="b">
        <v>0</v>
      </c>
      <c r="M3" t="b">
        <v>0</v>
      </c>
      <c r="N3" t="b">
        <v>0</v>
      </c>
    </row>
    <row r="4" spans="1:14" x14ac:dyDescent="0.25">
      <c r="A4" s="2" t="s">
        <v>59</v>
      </c>
      <c r="B4" t="s">
        <v>67</v>
      </c>
      <c r="C4" t="s">
        <v>195</v>
      </c>
      <c r="D4">
        <v>2006</v>
      </c>
      <c r="E4" s="3">
        <v>46164.661909722221</v>
      </c>
      <c r="F4" t="b">
        <v>1</v>
      </c>
      <c r="G4" s="2" t="s">
        <v>19</v>
      </c>
      <c r="H4" s="2" t="s">
        <v>63</v>
      </c>
      <c r="I4" s="2" t="s">
        <v>194</v>
      </c>
      <c r="J4">
        <v>0</v>
      </c>
      <c r="K4" s="2" t="s">
        <v>64</v>
      </c>
      <c r="L4" t="b">
        <v>0</v>
      </c>
      <c r="M4" t="b">
        <v>0</v>
      </c>
      <c r="N4" t="b">
        <v>0</v>
      </c>
    </row>
    <row r="5" spans="1:14" x14ac:dyDescent="0.25">
      <c r="A5" s="2" t="s">
        <v>59</v>
      </c>
      <c r="B5" t="s">
        <v>68</v>
      </c>
      <c r="C5" t="s">
        <v>195</v>
      </c>
      <c r="D5">
        <v>600</v>
      </c>
      <c r="E5" s="3">
        <v>46164.661909722221</v>
      </c>
      <c r="F5" t="b">
        <v>1</v>
      </c>
      <c r="G5" s="2" t="s">
        <v>20</v>
      </c>
      <c r="H5" s="2" t="s">
        <v>63</v>
      </c>
      <c r="I5" s="2" t="s">
        <v>194</v>
      </c>
      <c r="J5">
        <v>0</v>
      </c>
      <c r="K5" s="2" t="s">
        <v>64</v>
      </c>
      <c r="L5" t="b">
        <v>0</v>
      </c>
      <c r="M5" t="b">
        <v>0</v>
      </c>
      <c r="N5" t="b">
        <v>0</v>
      </c>
    </row>
    <row r="6" spans="1:14" x14ac:dyDescent="0.25">
      <c r="A6" s="2" t="s">
        <v>59</v>
      </c>
      <c r="B6" t="s">
        <v>69</v>
      </c>
      <c r="C6" t="s">
        <v>195</v>
      </c>
      <c r="D6">
        <v>4000</v>
      </c>
      <c r="E6" s="3">
        <v>46164.661909722221</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64.661909722221</v>
      </c>
      <c r="F7" t="b">
        <v>1</v>
      </c>
      <c r="G7" s="2" t="s">
        <v>22</v>
      </c>
      <c r="H7" s="2" t="s">
        <v>63</v>
      </c>
      <c r="I7" s="2" t="s">
        <v>194</v>
      </c>
      <c r="J7">
        <v>0</v>
      </c>
      <c r="K7" s="2" t="s">
        <v>64</v>
      </c>
      <c r="L7" t="b">
        <v>0</v>
      </c>
      <c r="M7" t="b">
        <v>0</v>
      </c>
      <c r="N7" t="b">
        <v>0</v>
      </c>
    </row>
    <row r="8" spans="1:14" x14ac:dyDescent="0.25">
      <c r="A8" s="2" t="s">
        <v>59</v>
      </c>
      <c r="B8" t="s">
        <v>71</v>
      </c>
      <c r="C8" t="s">
        <v>195</v>
      </c>
      <c r="D8">
        <v>0</v>
      </c>
      <c r="E8" s="3">
        <v>46164.661909722221</v>
      </c>
      <c r="F8" t="b">
        <v>1</v>
      </c>
      <c r="G8" s="2" t="s">
        <v>23</v>
      </c>
      <c r="H8" s="2" t="s">
        <v>63</v>
      </c>
      <c r="I8" s="2" t="s">
        <v>194</v>
      </c>
      <c r="J8">
        <v>0</v>
      </c>
      <c r="K8" s="2" t="s">
        <v>64</v>
      </c>
      <c r="L8" t="b">
        <v>0</v>
      </c>
      <c r="M8" t="b">
        <v>0</v>
      </c>
      <c r="N8" t="b">
        <v>0</v>
      </c>
    </row>
    <row r="9" spans="1:14" x14ac:dyDescent="0.25">
      <c r="A9" s="2" t="s">
        <v>59</v>
      </c>
      <c r="B9" t="s">
        <v>72</v>
      </c>
      <c r="C9" t="s">
        <v>195</v>
      </c>
      <c r="D9">
        <v>0</v>
      </c>
      <c r="E9" s="3">
        <v>46164.661909722221</v>
      </c>
      <c r="F9" t="b">
        <v>1</v>
      </c>
      <c r="G9" s="2" t="s">
        <v>24</v>
      </c>
      <c r="H9" s="2" t="s">
        <v>63</v>
      </c>
      <c r="I9" s="2" t="s">
        <v>194</v>
      </c>
      <c r="J9">
        <v>0</v>
      </c>
      <c r="K9" s="2" t="s">
        <v>64</v>
      </c>
      <c r="L9" t="b">
        <v>0</v>
      </c>
      <c r="M9" t="b">
        <v>0</v>
      </c>
      <c r="N9" t="b">
        <v>0</v>
      </c>
    </row>
    <row r="10" spans="1:14" x14ac:dyDescent="0.25">
      <c r="A10" s="2" t="s">
        <v>59</v>
      </c>
      <c r="B10" t="s">
        <v>73</v>
      </c>
      <c r="C10" t="s">
        <v>195</v>
      </c>
      <c r="D10">
        <v>2.52</v>
      </c>
      <c r="E10" s="3">
        <v>46164.661909722221</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64.661909722221</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64.661909722221</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64.661909722221</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64.661909722221</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64.661909722221</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64.661921296298</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64.661921296298</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64.661921296298</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64.661921296298</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64.661921296298</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64.661921296298</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64.661921296298</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64.661921296298</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64.661921296298</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64.661921296298</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64.661921296298</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64.661921296298</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64.661921296298</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64.661921296298</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64.661921296298</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64.661921296298</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64.661921296298</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64.661921296298</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64.661921296298</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64.661921296298</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64.661921296298</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64.661921296298</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64.661921296298</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64.661921296298</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64.661921296298</v>
      </c>
      <c r="F40" t="b">
        <v>1</v>
      </c>
      <c r="G40" s="2" t="s">
        <v>55</v>
      </c>
      <c r="H40" s="2" t="s">
        <v>63</v>
      </c>
      <c r="I40" s="2" t="s">
        <v>194</v>
      </c>
      <c r="J40">
        <v>0</v>
      </c>
      <c r="K40" s="2" t="s">
        <v>64</v>
      </c>
      <c r="L40" t="b">
        <v>0</v>
      </c>
      <c r="M40" t="b">
        <v>0</v>
      </c>
      <c r="N40" t="b">
        <v>0</v>
      </c>
    </row>
    <row r="41" spans="1:14" x14ac:dyDescent="0.25">
      <c r="A41" s="2" t="s">
        <v>177</v>
      </c>
      <c r="B41" t="s">
        <v>60</v>
      </c>
      <c r="C41" t="s">
        <v>61</v>
      </c>
      <c r="D41">
        <v>46162</v>
      </c>
      <c r="E41" s="3">
        <v>46164.661921296298</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64.661921296298</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64.661921296298</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64.661921296298</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64.661921296298</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64.661921296298</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64.661921296298</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64.661921296298</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64.661921296298</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64.661921296298</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64.661921296298</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64.661921296298</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64.661921296298</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64.661921296298</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64.661921296298</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64.661921296298</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64.661921296298</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64.661921296298</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64.661921296298</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64.661921296298</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64.661921296298</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64.661921296298</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64.661921296298</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64.661921296298</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64.661921296298</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64.661921296298</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64.661921296298</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64.661921296298</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64.661921296298</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64.661921296298</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64.661921296298</v>
      </c>
      <c r="F71" t="b">
        <v>1</v>
      </c>
      <c r="G71" s="2" t="s">
        <v>171</v>
      </c>
      <c r="H71" s="2" t="s">
        <v>63</v>
      </c>
      <c r="I71" s="2" t="s">
        <v>194</v>
      </c>
      <c r="J71">
        <v>0</v>
      </c>
      <c r="K71" s="2" t="s">
        <v>64</v>
      </c>
      <c r="L71" t="b">
        <v>0</v>
      </c>
      <c r="M71" t="b">
        <v>0</v>
      </c>
      <c r="N71" t="b">
        <v>0</v>
      </c>
    </row>
    <row r="72" spans="1:14" x14ac:dyDescent="0.25">
      <c r="A72" s="2" t="s">
        <v>178</v>
      </c>
      <c r="B72" t="s">
        <v>60</v>
      </c>
      <c r="C72" t="s">
        <v>61</v>
      </c>
      <c r="D72">
        <v>46162</v>
      </c>
      <c r="E72" s="3">
        <v>46164.661921296298</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64.661921296298</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64.661921296298</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64.661921296298</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64.661921296298</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64.661921296298</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64.661921296298</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64.661921296298</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64.661921296298</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64.661921296298</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64.661921296298</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64.661921296298</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46"/>
  <sheetViews>
    <sheetView tabSelected="1" workbookViewId="0">
      <pane xSplit="1" ySplit="4" topLeftCell="B1121"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62</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row r="1130" spans="1:38" x14ac:dyDescent="0.25">
      <c r="A1130" s="17">
        <v>46140</v>
      </c>
      <c r="B1130">
        <v>19380</v>
      </c>
      <c r="C1130">
        <v>7847</v>
      </c>
      <c r="D1130">
        <v>6000</v>
      </c>
      <c r="E1130">
        <v>0</v>
      </c>
      <c r="F1130">
        <v>4000</v>
      </c>
      <c r="G1130">
        <v>2200</v>
      </c>
      <c r="H1130">
        <v>1180.5</v>
      </c>
      <c r="I1130">
        <v>300</v>
      </c>
      <c r="J1130">
        <v>2624</v>
      </c>
      <c r="K1130">
        <v>3000</v>
      </c>
      <c r="L1130">
        <v>0</v>
      </c>
      <c r="M1130">
        <v>2000</v>
      </c>
      <c r="N1130">
        <v>1100</v>
      </c>
      <c r="O1130">
        <v>940.5</v>
      </c>
      <c r="P1130">
        <v>150</v>
      </c>
      <c r="Q1130">
        <v>5223</v>
      </c>
      <c r="R1130">
        <v>3000</v>
      </c>
      <c r="S1130">
        <v>0</v>
      </c>
      <c r="T1130">
        <v>2000</v>
      </c>
      <c r="U1130">
        <v>1100</v>
      </c>
      <c r="V1130">
        <v>240</v>
      </c>
      <c r="W1130">
        <v>150</v>
      </c>
      <c r="X1130">
        <v>-2599</v>
      </c>
      <c r="Y1130">
        <v>0</v>
      </c>
      <c r="Z1130">
        <v>0</v>
      </c>
      <c r="AA1130">
        <v>0</v>
      </c>
      <c r="AB1130">
        <v>0</v>
      </c>
      <c r="AC1130">
        <v>700.5</v>
      </c>
      <c r="AD1130">
        <v>0</v>
      </c>
      <c r="AE1130">
        <v>26650.5</v>
      </c>
      <c r="AF1130">
        <v>14257</v>
      </c>
      <c r="AG1130">
        <v>6490.5</v>
      </c>
      <c r="AH1130">
        <v>3324</v>
      </c>
      <c r="AI1130">
        <v>6490</v>
      </c>
      <c r="AJ1130">
        <v>5223</v>
      </c>
      <c r="AK1130">
        <v>0.5</v>
      </c>
      <c r="AL1130">
        <v>-1899</v>
      </c>
    </row>
    <row r="1131" spans="1:38" x14ac:dyDescent="0.25">
      <c r="A1131" s="17">
        <v>46141</v>
      </c>
      <c r="B1131">
        <v>10940.380999999999</v>
      </c>
      <c r="C1131">
        <v>4103</v>
      </c>
      <c r="D1131">
        <v>0</v>
      </c>
      <c r="E1131">
        <v>1554.48984</v>
      </c>
      <c r="F1131">
        <v>1000</v>
      </c>
      <c r="G1131">
        <v>0</v>
      </c>
      <c r="H1131">
        <v>2358.8919999999998</v>
      </c>
      <c r="I1131">
        <v>0</v>
      </c>
      <c r="J1131">
        <v>2240</v>
      </c>
      <c r="K1131">
        <v>0</v>
      </c>
      <c r="L1131">
        <v>1416.1246000000001</v>
      </c>
      <c r="M1131">
        <v>1000</v>
      </c>
      <c r="N1131">
        <v>0</v>
      </c>
      <c r="O1131">
        <v>58.892000000000003</v>
      </c>
      <c r="P1131">
        <v>0</v>
      </c>
      <c r="Q1131">
        <v>1863</v>
      </c>
      <c r="R1131">
        <v>0</v>
      </c>
      <c r="S1131">
        <v>138.36524</v>
      </c>
      <c r="T1131">
        <v>0</v>
      </c>
      <c r="U1131">
        <v>0</v>
      </c>
      <c r="V1131">
        <v>2300</v>
      </c>
      <c r="W1131">
        <v>0</v>
      </c>
      <c r="X1131">
        <v>377</v>
      </c>
      <c r="Y1131">
        <v>0</v>
      </c>
      <c r="Z1131">
        <v>1277.75936</v>
      </c>
      <c r="AA1131">
        <v>1000</v>
      </c>
      <c r="AB1131">
        <v>0</v>
      </c>
      <c r="AC1131">
        <v>-2241.1080000000002</v>
      </c>
      <c r="AD1131">
        <v>0</v>
      </c>
      <c r="AE1131">
        <v>11014.63824</v>
      </c>
      <c r="AF1131">
        <v>8942.1245999999992</v>
      </c>
      <c r="AG1131">
        <v>1058.8920000000001</v>
      </c>
      <c r="AH1131">
        <v>3656.1246000000001</v>
      </c>
      <c r="AI1131">
        <v>2438.3652400000001</v>
      </c>
      <c r="AJ1131">
        <v>1863</v>
      </c>
      <c r="AK1131">
        <v>-1379.47324</v>
      </c>
      <c r="AL1131">
        <v>1793.1246000000001</v>
      </c>
    </row>
    <row r="1132" spans="1:38" x14ac:dyDescent="0.25">
      <c r="A1132" s="17">
        <v>46142</v>
      </c>
      <c r="B1132">
        <v>14104</v>
      </c>
      <c r="C1132">
        <v>7397.0914000000002</v>
      </c>
      <c r="D1132">
        <v>0</v>
      </c>
      <c r="E1132">
        <v>0</v>
      </c>
      <c r="F1132">
        <v>0</v>
      </c>
      <c r="G1132">
        <v>350</v>
      </c>
      <c r="H1132">
        <v>0</v>
      </c>
      <c r="I1132">
        <v>1160</v>
      </c>
      <c r="J1132">
        <v>2693.0913999999998</v>
      </c>
      <c r="K1132">
        <v>0</v>
      </c>
      <c r="L1132">
        <v>0</v>
      </c>
      <c r="M1132">
        <v>0</v>
      </c>
      <c r="N1132">
        <v>0</v>
      </c>
      <c r="O1132">
        <v>0</v>
      </c>
      <c r="P1132">
        <v>580</v>
      </c>
      <c r="Q1132">
        <v>4704</v>
      </c>
      <c r="R1132">
        <v>0</v>
      </c>
      <c r="S1132">
        <v>0</v>
      </c>
      <c r="T1132">
        <v>0</v>
      </c>
      <c r="U1132">
        <v>350</v>
      </c>
      <c r="V1132">
        <v>0</v>
      </c>
      <c r="W1132">
        <v>580</v>
      </c>
      <c r="X1132">
        <v>-2010.9086</v>
      </c>
      <c r="Y1132">
        <v>0</v>
      </c>
      <c r="Z1132">
        <v>0</v>
      </c>
      <c r="AA1132">
        <v>0</v>
      </c>
      <c r="AB1132">
        <v>-350</v>
      </c>
      <c r="AC1132">
        <v>0</v>
      </c>
      <c r="AD1132">
        <v>0</v>
      </c>
      <c r="AE1132">
        <v>11660</v>
      </c>
      <c r="AF1132">
        <v>11351.091399999999</v>
      </c>
      <c r="AG1132">
        <v>580</v>
      </c>
      <c r="AH1132">
        <v>2693.0913999999998</v>
      </c>
      <c r="AI1132">
        <v>930</v>
      </c>
      <c r="AJ1132">
        <v>4704</v>
      </c>
      <c r="AK1132">
        <v>-350</v>
      </c>
      <c r="AL1132">
        <v>-2010.9086</v>
      </c>
    </row>
    <row r="1133" spans="1:38" x14ac:dyDescent="0.25">
      <c r="A1133" s="17">
        <v>46143</v>
      </c>
    </row>
    <row r="1134" spans="1:38" x14ac:dyDescent="0.25">
      <c r="A1134" s="17">
        <v>46146</v>
      </c>
      <c r="B1134">
        <v>12930</v>
      </c>
      <c r="C1134">
        <v>3899</v>
      </c>
      <c r="D1134">
        <v>3700</v>
      </c>
      <c r="E1134">
        <v>38.574750000000002</v>
      </c>
      <c r="F1134">
        <v>2000</v>
      </c>
      <c r="G1134">
        <v>0</v>
      </c>
      <c r="H1134">
        <v>1100</v>
      </c>
      <c r="I1134">
        <v>200</v>
      </c>
      <c r="J1134">
        <v>1789</v>
      </c>
      <c r="K1134">
        <v>0</v>
      </c>
      <c r="L1134">
        <v>38.574750000000002</v>
      </c>
      <c r="M1134">
        <v>1000</v>
      </c>
      <c r="N1134">
        <v>0</v>
      </c>
      <c r="O1134">
        <v>0</v>
      </c>
      <c r="P1134">
        <v>100</v>
      </c>
      <c r="Q1134">
        <v>2110</v>
      </c>
      <c r="R1134">
        <v>3700</v>
      </c>
      <c r="S1134">
        <v>0</v>
      </c>
      <c r="T1134">
        <v>1000</v>
      </c>
      <c r="U1134">
        <v>0</v>
      </c>
      <c r="V1134">
        <v>1100</v>
      </c>
      <c r="W1134">
        <v>100</v>
      </c>
      <c r="X1134">
        <v>-321</v>
      </c>
      <c r="Y1134">
        <v>-3700</v>
      </c>
      <c r="Z1134">
        <v>38.574750000000002</v>
      </c>
      <c r="AA1134">
        <v>0</v>
      </c>
      <c r="AB1134">
        <v>0</v>
      </c>
      <c r="AC1134">
        <v>-1100</v>
      </c>
      <c r="AD1134">
        <v>0</v>
      </c>
      <c r="AE1134">
        <v>18965.694749999999</v>
      </c>
      <c r="AF1134">
        <v>4901.88</v>
      </c>
      <c r="AG1134">
        <v>1105.6947500000001</v>
      </c>
      <c r="AH1134">
        <v>1821.88</v>
      </c>
      <c r="AI1134">
        <v>5900</v>
      </c>
      <c r="AJ1134">
        <v>2110</v>
      </c>
      <c r="AK1134">
        <v>-4794.3052500000003</v>
      </c>
      <c r="AL1134">
        <v>-288.12</v>
      </c>
    </row>
    <row r="1135" spans="1:38" x14ac:dyDescent="0.25">
      <c r="A1135" s="17">
        <v>46147</v>
      </c>
      <c r="B1135">
        <v>18847</v>
      </c>
      <c r="C1135">
        <v>5926</v>
      </c>
      <c r="D1135">
        <v>10000</v>
      </c>
      <c r="E1135">
        <v>0</v>
      </c>
      <c r="F1135">
        <v>0</v>
      </c>
      <c r="G1135">
        <v>0</v>
      </c>
      <c r="H1135">
        <v>1358</v>
      </c>
      <c r="I1135">
        <v>1000</v>
      </c>
      <c r="J1135">
        <v>2458</v>
      </c>
      <c r="K1135">
        <v>5000</v>
      </c>
      <c r="L1135">
        <v>0</v>
      </c>
      <c r="M1135">
        <v>0</v>
      </c>
      <c r="N1135">
        <v>0</v>
      </c>
      <c r="O1135">
        <v>1358</v>
      </c>
      <c r="P1135">
        <v>500</v>
      </c>
      <c r="Q1135">
        <v>3468</v>
      </c>
      <c r="R1135">
        <v>5000</v>
      </c>
      <c r="S1135">
        <v>0</v>
      </c>
      <c r="T1135">
        <v>0</v>
      </c>
      <c r="U1135">
        <v>0</v>
      </c>
      <c r="V1135">
        <v>0</v>
      </c>
      <c r="W1135">
        <v>500</v>
      </c>
      <c r="X1135">
        <v>-1010</v>
      </c>
      <c r="Y1135">
        <v>0</v>
      </c>
      <c r="Z1135">
        <v>0</v>
      </c>
      <c r="AA1135">
        <v>0</v>
      </c>
      <c r="AB1135">
        <v>0</v>
      </c>
      <c r="AC1135">
        <v>1358</v>
      </c>
      <c r="AD1135">
        <v>0</v>
      </c>
      <c r="AE1135">
        <v>22858</v>
      </c>
      <c r="AF1135">
        <v>14273</v>
      </c>
      <c r="AG1135">
        <v>6858</v>
      </c>
      <c r="AH1135">
        <v>2458</v>
      </c>
      <c r="AI1135">
        <v>5500</v>
      </c>
      <c r="AJ1135">
        <v>3468</v>
      </c>
      <c r="AK1135">
        <v>1358</v>
      </c>
      <c r="AL1135">
        <v>-1010</v>
      </c>
    </row>
    <row r="1136" spans="1:38" x14ac:dyDescent="0.25">
      <c r="A1136" s="17">
        <v>46148</v>
      </c>
      <c r="B1136">
        <v>19800</v>
      </c>
      <c r="C1136">
        <v>3286</v>
      </c>
      <c r="D1136">
        <v>13440</v>
      </c>
      <c r="E1136">
        <v>331.20890000000003</v>
      </c>
      <c r="F1136">
        <v>1500</v>
      </c>
      <c r="G1136">
        <v>0</v>
      </c>
      <c r="H1136">
        <v>0</v>
      </c>
      <c r="I1136">
        <v>0</v>
      </c>
      <c r="J1136">
        <v>937</v>
      </c>
      <c r="K1136">
        <v>6740</v>
      </c>
      <c r="L1136">
        <v>328.041</v>
      </c>
      <c r="M1136">
        <v>1500</v>
      </c>
      <c r="N1136">
        <v>0</v>
      </c>
      <c r="O1136">
        <v>0</v>
      </c>
      <c r="P1136">
        <v>0</v>
      </c>
      <c r="Q1136">
        <v>2349</v>
      </c>
      <c r="R1136">
        <v>6700</v>
      </c>
      <c r="S1136">
        <v>3.1678999999999999</v>
      </c>
      <c r="T1136">
        <v>0</v>
      </c>
      <c r="U1136">
        <v>0</v>
      </c>
      <c r="V1136">
        <v>0</v>
      </c>
      <c r="W1136">
        <v>0</v>
      </c>
      <c r="X1136">
        <v>-1412</v>
      </c>
      <c r="Y1136">
        <v>40</v>
      </c>
      <c r="Z1136">
        <v>324.87310000000002</v>
      </c>
      <c r="AA1136">
        <v>1500</v>
      </c>
      <c r="AB1136">
        <v>0</v>
      </c>
      <c r="AC1136">
        <v>0</v>
      </c>
      <c r="AD1136">
        <v>0</v>
      </c>
      <c r="AE1136">
        <v>33043.1679</v>
      </c>
      <c r="AF1136">
        <v>5314.0410000000002</v>
      </c>
      <c r="AG1136">
        <v>8240</v>
      </c>
      <c r="AH1136">
        <v>1265.0409999999999</v>
      </c>
      <c r="AI1136">
        <v>6703.1679000000004</v>
      </c>
      <c r="AJ1136">
        <v>2349</v>
      </c>
      <c r="AK1136">
        <v>1536.8321000000001</v>
      </c>
      <c r="AL1136">
        <v>-1083.9590000000001</v>
      </c>
    </row>
    <row r="1137" spans="1:38" x14ac:dyDescent="0.25">
      <c r="A1137" s="17">
        <v>46149</v>
      </c>
      <c r="B1137">
        <v>12684</v>
      </c>
      <c r="C1137">
        <v>6772.2</v>
      </c>
      <c r="D1137">
        <v>7000</v>
      </c>
      <c r="E1137">
        <v>0</v>
      </c>
      <c r="F1137">
        <v>931</v>
      </c>
      <c r="G1137">
        <v>0</v>
      </c>
      <c r="H1137">
        <v>300</v>
      </c>
      <c r="I1137">
        <v>0</v>
      </c>
      <c r="J1137">
        <v>3664</v>
      </c>
      <c r="K1137">
        <v>0</v>
      </c>
      <c r="L1137">
        <v>0</v>
      </c>
      <c r="M1137">
        <v>931</v>
      </c>
      <c r="N1137">
        <v>0</v>
      </c>
      <c r="O1137">
        <v>300</v>
      </c>
      <c r="P1137">
        <v>0</v>
      </c>
      <c r="Q1137">
        <v>3108.2</v>
      </c>
      <c r="R1137">
        <v>7000</v>
      </c>
      <c r="S1137">
        <v>0</v>
      </c>
      <c r="T1137">
        <v>0</v>
      </c>
      <c r="U1137">
        <v>0</v>
      </c>
      <c r="V1137">
        <v>0</v>
      </c>
      <c r="W1137">
        <v>0</v>
      </c>
      <c r="X1137">
        <v>555.79999999999995</v>
      </c>
      <c r="Y1137">
        <v>-7000</v>
      </c>
      <c r="Z1137">
        <v>0</v>
      </c>
      <c r="AA1137">
        <v>931</v>
      </c>
      <c r="AB1137">
        <v>0</v>
      </c>
      <c r="AC1137">
        <v>300</v>
      </c>
      <c r="AD1137">
        <v>0</v>
      </c>
      <c r="AE1137">
        <v>16500</v>
      </c>
      <c r="AF1137">
        <v>11187.2</v>
      </c>
      <c r="AG1137">
        <v>300</v>
      </c>
      <c r="AH1137">
        <v>4595</v>
      </c>
      <c r="AI1137">
        <v>7000</v>
      </c>
      <c r="AJ1137">
        <v>3108.2</v>
      </c>
      <c r="AK1137">
        <v>-6700</v>
      </c>
      <c r="AL1137">
        <v>1486.8</v>
      </c>
    </row>
    <row r="1138" spans="1:38" x14ac:dyDescent="0.25">
      <c r="A1138" s="17">
        <v>46150</v>
      </c>
      <c r="B1138">
        <v>6530</v>
      </c>
      <c r="C1138">
        <v>4446</v>
      </c>
      <c r="D1138">
        <v>28000</v>
      </c>
      <c r="E1138">
        <v>0</v>
      </c>
      <c r="F1138">
        <v>0</v>
      </c>
      <c r="G1138">
        <v>0</v>
      </c>
      <c r="H1138">
        <v>0</v>
      </c>
      <c r="I1138">
        <v>0</v>
      </c>
      <c r="J1138">
        <v>3590</v>
      </c>
      <c r="K1138">
        <v>12000</v>
      </c>
      <c r="L1138">
        <v>0</v>
      </c>
      <c r="M1138">
        <v>0</v>
      </c>
      <c r="N1138">
        <v>0</v>
      </c>
      <c r="O1138">
        <v>0</v>
      </c>
      <c r="P1138">
        <v>0</v>
      </c>
      <c r="Q1138">
        <v>856</v>
      </c>
      <c r="R1138">
        <v>16000</v>
      </c>
      <c r="S1138">
        <v>0</v>
      </c>
      <c r="T1138">
        <v>0</v>
      </c>
      <c r="U1138">
        <v>0</v>
      </c>
      <c r="V1138">
        <v>0</v>
      </c>
      <c r="W1138">
        <v>0</v>
      </c>
      <c r="X1138">
        <v>2734</v>
      </c>
      <c r="Y1138">
        <v>-4000</v>
      </c>
      <c r="Z1138">
        <v>0</v>
      </c>
      <c r="AA1138">
        <v>0</v>
      </c>
      <c r="AB1138">
        <v>0</v>
      </c>
      <c r="AC1138">
        <v>0</v>
      </c>
      <c r="AD1138">
        <v>0</v>
      </c>
      <c r="AE1138">
        <v>33400</v>
      </c>
      <c r="AF1138">
        <v>5576</v>
      </c>
      <c r="AG1138">
        <v>12000</v>
      </c>
      <c r="AH1138">
        <v>3590</v>
      </c>
      <c r="AI1138">
        <v>16000</v>
      </c>
      <c r="AJ1138">
        <v>856</v>
      </c>
      <c r="AK1138">
        <v>-4000</v>
      </c>
      <c r="AL1138">
        <v>2734</v>
      </c>
    </row>
    <row r="1139" spans="1:38" x14ac:dyDescent="0.25">
      <c r="A1139" s="17">
        <v>46153</v>
      </c>
      <c r="B1139">
        <v>15096</v>
      </c>
      <c r="C1139">
        <v>23024</v>
      </c>
      <c r="D1139">
        <v>1000</v>
      </c>
      <c r="E1139">
        <v>26.372</v>
      </c>
      <c r="F1139">
        <v>0</v>
      </c>
      <c r="G1139">
        <v>0</v>
      </c>
      <c r="H1139">
        <v>0</v>
      </c>
      <c r="I1139">
        <v>0</v>
      </c>
      <c r="J1139">
        <v>10903</v>
      </c>
      <c r="K1139">
        <v>1000</v>
      </c>
      <c r="L1139">
        <v>26.372</v>
      </c>
      <c r="M1139">
        <v>0</v>
      </c>
      <c r="N1139">
        <v>0</v>
      </c>
      <c r="O1139">
        <v>0</v>
      </c>
      <c r="P1139">
        <v>0</v>
      </c>
      <c r="Q1139">
        <v>12121</v>
      </c>
      <c r="R1139">
        <v>0</v>
      </c>
      <c r="S1139">
        <v>0</v>
      </c>
      <c r="T1139">
        <v>0</v>
      </c>
      <c r="U1139">
        <v>0</v>
      </c>
      <c r="V1139">
        <v>0</v>
      </c>
      <c r="W1139">
        <v>0</v>
      </c>
      <c r="X1139">
        <v>-1218</v>
      </c>
      <c r="Y1139">
        <v>1000</v>
      </c>
      <c r="Z1139">
        <v>26.372</v>
      </c>
      <c r="AA1139">
        <v>0</v>
      </c>
      <c r="AB1139">
        <v>0</v>
      </c>
      <c r="AC1139">
        <v>0</v>
      </c>
      <c r="AD1139">
        <v>0</v>
      </c>
      <c r="AE1139">
        <v>13100</v>
      </c>
      <c r="AF1139">
        <v>26046.371999999999</v>
      </c>
      <c r="AG1139">
        <v>1000</v>
      </c>
      <c r="AH1139">
        <v>10929.371999999999</v>
      </c>
      <c r="AI1139">
        <v>0</v>
      </c>
      <c r="AJ1139">
        <v>12121</v>
      </c>
      <c r="AK1139">
        <v>1000</v>
      </c>
      <c r="AL1139">
        <v>-1191.6279999999999</v>
      </c>
    </row>
    <row r="1140" spans="1:38" x14ac:dyDescent="0.25">
      <c r="A1140" s="17">
        <v>46154</v>
      </c>
      <c r="B1140">
        <v>2279</v>
      </c>
      <c r="C1140">
        <v>30127</v>
      </c>
      <c r="D1140">
        <v>0</v>
      </c>
      <c r="E1140">
        <v>0</v>
      </c>
      <c r="F1140">
        <v>0</v>
      </c>
      <c r="G1140">
        <v>0</v>
      </c>
      <c r="H1140">
        <v>560.43200000000002</v>
      </c>
      <c r="I1140">
        <v>0</v>
      </c>
      <c r="J1140">
        <v>13357</v>
      </c>
      <c r="K1140">
        <v>0</v>
      </c>
      <c r="L1140">
        <v>0</v>
      </c>
      <c r="M1140">
        <v>0</v>
      </c>
      <c r="N1140">
        <v>0</v>
      </c>
      <c r="O1140">
        <v>30.431999999999999</v>
      </c>
      <c r="P1140">
        <v>0</v>
      </c>
      <c r="Q1140">
        <v>16770</v>
      </c>
      <c r="R1140">
        <v>0</v>
      </c>
      <c r="S1140">
        <v>0</v>
      </c>
      <c r="T1140">
        <v>0</v>
      </c>
      <c r="U1140">
        <v>0</v>
      </c>
      <c r="V1140">
        <v>530</v>
      </c>
      <c r="W1140">
        <v>0</v>
      </c>
      <c r="X1140">
        <v>-3413</v>
      </c>
      <c r="Y1140">
        <v>0</v>
      </c>
      <c r="Z1140">
        <v>0</v>
      </c>
      <c r="AA1140">
        <v>0</v>
      </c>
      <c r="AB1140">
        <v>0</v>
      </c>
      <c r="AC1140">
        <v>-499.56799999999998</v>
      </c>
      <c r="AD1140">
        <v>0</v>
      </c>
      <c r="AE1140">
        <v>560.43200000000002</v>
      </c>
      <c r="AF1140">
        <v>32406</v>
      </c>
      <c r="AG1140">
        <v>30.431999999999999</v>
      </c>
      <c r="AH1140">
        <v>13357</v>
      </c>
      <c r="AI1140">
        <v>530</v>
      </c>
      <c r="AJ1140">
        <v>16770</v>
      </c>
      <c r="AK1140">
        <v>-499.56799999999998</v>
      </c>
      <c r="AL1140">
        <v>-3413</v>
      </c>
    </row>
    <row r="1141" spans="1:38" x14ac:dyDescent="0.25">
      <c r="A1141" s="17">
        <v>46155</v>
      </c>
      <c r="B1141">
        <v>9386.0847090999996</v>
      </c>
      <c r="C1141">
        <v>2834</v>
      </c>
      <c r="D1141">
        <v>800</v>
      </c>
      <c r="E1141">
        <v>252.83709999999999</v>
      </c>
      <c r="F1141">
        <v>0</v>
      </c>
      <c r="G1141">
        <v>0</v>
      </c>
      <c r="H1141">
        <v>1300</v>
      </c>
      <c r="I1141">
        <v>0</v>
      </c>
      <c r="J1141">
        <v>1174</v>
      </c>
      <c r="K1141">
        <v>0</v>
      </c>
      <c r="L1141">
        <v>252.83709999999999</v>
      </c>
      <c r="M1141">
        <v>0</v>
      </c>
      <c r="N1141">
        <v>0</v>
      </c>
      <c r="O1141">
        <v>0</v>
      </c>
      <c r="P1141">
        <v>0</v>
      </c>
      <c r="Q1141">
        <v>1660</v>
      </c>
      <c r="R1141">
        <v>800</v>
      </c>
      <c r="S1141">
        <v>0</v>
      </c>
      <c r="T1141">
        <v>0</v>
      </c>
      <c r="U1141">
        <v>0</v>
      </c>
      <c r="V1141">
        <v>1300</v>
      </c>
      <c r="W1141">
        <v>0</v>
      </c>
      <c r="X1141">
        <v>-486</v>
      </c>
      <c r="Y1141">
        <v>-800</v>
      </c>
      <c r="Z1141">
        <v>252.83709999999999</v>
      </c>
      <c r="AA1141">
        <v>0</v>
      </c>
      <c r="AB1141">
        <v>0</v>
      </c>
      <c r="AC1141">
        <v>-1300</v>
      </c>
      <c r="AD1141">
        <v>0</v>
      </c>
      <c r="AE1141">
        <v>8200</v>
      </c>
      <c r="AF1141">
        <v>6372.9218091000002</v>
      </c>
      <c r="AG1141">
        <v>0</v>
      </c>
      <c r="AH1141">
        <v>1426.8371</v>
      </c>
      <c r="AI1141">
        <v>2100</v>
      </c>
      <c r="AJ1141">
        <v>1660</v>
      </c>
      <c r="AK1141">
        <v>-2100</v>
      </c>
      <c r="AL1141">
        <v>-233.16290000000001</v>
      </c>
    </row>
    <row r="1142" spans="1:38" x14ac:dyDescent="0.25">
      <c r="A1142" s="17">
        <v>46156</v>
      </c>
      <c r="B1142">
        <v>7154.9673000000003</v>
      </c>
      <c r="C1142">
        <v>5047.3805000000002</v>
      </c>
      <c r="D1142">
        <v>0</v>
      </c>
      <c r="E1142">
        <v>2316.4999057999999</v>
      </c>
      <c r="F1142">
        <v>0</v>
      </c>
      <c r="G1142">
        <v>0</v>
      </c>
      <c r="H1142">
        <v>500</v>
      </c>
      <c r="I1142">
        <v>0</v>
      </c>
      <c r="J1142">
        <v>2682.3805000000002</v>
      </c>
      <c r="K1142">
        <v>0</v>
      </c>
      <c r="L1142">
        <v>2316.4999057999999</v>
      </c>
      <c r="M1142">
        <v>0</v>
      </c>
      <c r="N1142">
        <v>0</v>
      </c>
      <c r="O1142">
        <v>0</v>
      </c>
      <c r="P1142">
        <v>0</v>
      </c>
      <c r="Q1142">
        <v>2365</v>
      </c>
      <c r="R1142">
        <v>0</v>
      </c>
      <c r="S1142">
        <v>0</v>
      </c>
      <c r="T1142">
        <v>0</v>
      </c>
      <c r="U1142">
        <v>0</v>
      </c>
      <c r="V1142">
        <v>500</v>
      </c>
      <c r="W1142">
        <v>0</v>
      </c>
      <c r="X1142">
        <v>317.38049999999998</v>
      </c>
      <c r="Y1142">
        <v>0</v>
      </c>
      <c r="Z1142">
        <v>2316.4999057999999</v>
      </c>
      <c r="AA1142">
        <v>0</v>
      </c>
      <c r="AB1142">
        <v>0</v>
      </c>
      <c r="AC1142">
        <v>-500</v>
      </c>
      <c r="AD1142">
        <v>0</v>
      </c>
      <c r="AE1142">
        <v>4100</v>
      </c>
      <c r="AF1142">
        <v>10918.847706</v>
      </c>
      <c r="AG1142">
        <v>0</v>
      </c>
      <c r="AH1142">
        <v>4998.8804057999996</v>
      </c>
      <c r="AI1142">
        <v>500</v>
      </c>
      <c r="AJ1142">
        <v>2365</v>
      </c>
      <c r="AK1142">
        <v>-500</v>
      </c>
      <c r="AL1142">
        <v>2633.8804058000001</v>
      </c>
    </row>
    <row r="1143" spans="1:38" x14ac:dyDescent="0.25">
      <c r="A1143" s="17">
        <v>46157</v>
      </c>
      <c r="B1143">
        <v>6700</v>
      </c>
      <c r="C1143">
        <v>1392</v>
      </c>
      <c r="D1143">
        <v>0</v>
      </c>
      <c r="E1143">
        <v>5.42</v>
      </c>
      <c r="F1143">
        <v>0</v>
      </c>
      <c r="G1143">
        <v>0</v>
      </c>
      <c r="H1143">
        <v>3700</v>
      </c>
      <c r="I1143">
        <v>0</v>
      </c>
      <c r="J1143">
        <v>891</v>
      </c>
      <c r="K1143">
        <v>0</v>
      </c>
      <c r="L1143">
        <v>0</v>
      </c>
      <c r="M1143">
        <v>0</v>
      </c>
      <c r="N1143">
        <v>0</v>
      </c>
      <c r="O1143">
        <v>1150</v>
      </c>
      <c r="P1143">
        <v>0</v>
      </c>
      <c r="Q1143">
        <v>501</v>
      </c>
      <c r="R1143">
        <v>0</v>
      </c>
      <c r="S1143">
        <v>5.42</v>
      </c>
      <c r="T1143">
        <v>0</v>
      </c>
      <c r="U1143">
        <v>0</v>
      </c>
      <c r="V1143">
        <v>2550</v>
      </c>
      <c r="W1143">
        <v>0</v>
      </c>
      <c r="X1143">
        <v>390</v>
      </c>
      <c r="Y1143">
        <v>0</v>
      </c>
      <c r="Z1143">
        <v>-5.42</v>
      </c>
      <c r="AA1143">
        <v>0</v>
      </c>
      <c r="AB1143">
        <v>0</v>
      </c>
      <c r="AC1143">
        <v>-1400</v>
      </c>
      <c r="AD1143">
        <v>0</v>
      </c>
      <c r="AE1143">
        <v>7900</v>
      </c>
      <c r="AF1143">
        <v>3897.42</v>
      </c>
      <c r="AG1143">
        <v>1150</v>
      </c>
      <c r="AH1143">
        <v>891</v>
      </c>
      <c r="AI1143">
        <v>2550</v>
      </c>
      <c r="AJ1143">
        <v>506.42</v>
      </c>
      <c r="AK1143">
        <v>-1400</v>
      </c>
      <c r="AL1143">
        <v>384.58</v>
      </c>
    </row>
    <row r="1144" spans="1:38" x14ac:dyDescent="0.25">
      <c r="A1144" s="17">
        <v>46160</v>
      </c>
      <c r="B1144">
        <v>4855</v>
      </c>
      <c r="C1144">
        <v>230</v>
      </c>
      <c r="D1144">
        <v>0</v>
      </c>
      <c r="E1144">
        <v>0</v>
      </c>
      <c r="F1144">
        <v>3074.0839999999998</v>
      </c>
      <c r="G1144">
        <v>0</v>
      </c>
      <c r="H1144">
        <v>0</v>
      </c>
      <c r="I1144">
        <v>0</v>
      </c>
      <c r="J1144">
        <v>0</v>
      </c>
      <c r="K1144">
        <v>0</v>
      </c>
      <c r="L1144">
        <v>0</v>
      </c>
      <c r="M1144">
        <v>1574.0840000000001</v>
      </c>
      <c r="N1144">
        <v>0</v>
      </c>
      <c r="O1144">
        <v>0</v>
      </c>
      <c r="P1144">
        <v>0</v>
      </c>
      <c r="Q1144">
        <v>230</v>
      </c>
      <c r="R1144">
        <v>0</v>
      </c>
      <c r="S1144">
        <v>0</v>
      </c>
      <c r="T1144">
        <v>1500</v>
      </c>
      <c r="U1144">
        <v>0</v>
      </c>
      <c r="V1144">
        <v>0</v>
      </c>
      <c r="W1144">
        <v>0</v>
      </c>
      <c r="X1144">
        <v>-230</v>
      </c>
      <c r="Y1144">
        <v>0</v>
      </c>
      <c r="Z1144">
        <v>0</v>
      </c>
      <c r="AA1144">
        <v>74.084000000000003</v>
      </c>
      <c r="AB1144">
        <v>0</v>
      </c>
      <c r="AC1144">
        <v>0</v>
      </c>
      <c r="AD1144">
        <v>0</v>
      </c>
      <c r="AE1144">
        <v>7855</v>
      </c>
      <c r="AF1144">
        <v>304.084</v>
      </c>
      <c r="AG1144">
        <v>1500</v>
      </c>
      <c r="AH1144">
        <v>74.084000000000003</v>
      </c>
      <c r="AI1144">
        <v>1500</v>
      </c>
      <c r="AJ1144">
        <v>230</v>
      </c>
      <c r="AK1144">
        <v>0</v>
      </c>
      <c r="AL1144">
        <v>-155.916</v>
      </c>
    </row>
    <row r="1145" spans="1:38" x14ac:dyDescent="0.25">
      <c r="A1145" s="17">
        <v>46161</v>
      </c>
      <c r="B1145">
        <v>4429</v>
      </c>
      <c r="C1145">
        <v>8049</v>
      </c>
      <c r="D1145">
        <v>0</v>
      </c>
      <c r="E1145">
        <v>76.84366</v>
      </c>
      <c r="F1145">
        <v>373</v>
      </c>
      <c r="G1145">
        <v>0</v>
      </c>
      <c r="H1145">
        <v>0</v>
      </c>
      <c r="I1145">
        <v>0</v>
      </c>
      <c r="J1145">
        <v>3164</v>
      </c>
      <c r="K1145">
        <v>0</v>
      </c>
      <c r="L1145">
        <v>76.84366</v>
      </c>
      <c r="M1145">
        <v>373</v>
      </c>
      <c r="N1145">
        <v>0</v>
      </c>
      <c r="O1145">
        <v>0</v>
      </c>
      <c r="P1145">
        <v>0</v>
      </c>
      <c r="Q1145">
        <v>4885</v>
      </c>
      <c r="R1145">
        <v>0</v>
      </c>
      <c r="S1145">
        <v>0</v>
      </c>
      <c r="T1145">
        <v>0</v>
      </c>
      <c r="U1145">
        <v>0</v>
      </c>
      <c r="V1145">
        <v>0</v>
      </c>
      <c r="W1145">
        <v>0</v>
      </c>
      <c r="X1145">
        <v>-1721</v>
      </c>
      <c r="Y1145">
        <v>0</v>
      </c>
      <c r="Z1145">
        <v>76.84366</v>
      </c>
      <c r="AA1145">
        <v>373</v>
      </c>
      <c r="AB1145">
        <v>0</v>
      </c>
      <c r="AC1145">
        <v>0</v>
      </c>
      <c r="AD1145">
        <v>0</v>
      </c>
      <c r="AE1145">
        <v>4273</v>
      </c>
      <c r="AF1145">
        <v>8654.8436600000005</v>
      </c>
      <c r="AG1145">
        <v>373</v>
      </c>
      <c r="AH1145">
        <v>3240.84366</v>
      </c>
      <c r="AI1145">
        <v>0</v>
      </c>
      <c r="AJ1145">
        <v>4885</v>
      </c>
      <c r="AK1145">
        <v>373</v>
      </c>
      <c r="AL1145">
        <v>-1644.15634</v>
      </c>
    </row>
    <row r="1146" spans="1:38" x14ac:dyDescent="0.25">
      <c r="A1146" s="17">
        <v>46162</v>
      </c>
      <c r="B1146">
        <v>10199</v>
      </c>
      <c r="C1146">
        <v>987</v>
      </c>
      <c r="D1146">
        <v>2000</v>
      </c>
      <c r="E1146">
        <v>21.884</v>
      </c>
      <c r="F1146">
        <v>655.26130230000001</v>
      </c>
      <c r="G1146">
        <v>0</v>
      </c>
      <c r="H1146">
        <v>0</v>
      </c>
      <c r="I1146">
        <v>0</v>
      </c>
      <c r="J1146">
        <v>150</v>
      </c>
      <c r="K1146">
        <v>0</v>
      </c>
      <c r="L1146">
        <v>21.884</v>
      </c>
      <c r="M1146">
        <v>0</v>
      </c>
      <c r="N1146">
        <v>0</v>
      </c>
      <c r="O1146">
        <v>0</v>
      </c>
      <c r="P1146">
        <v>0</v>
      </c>
      <c r="Q1146">
        <v>837</v>
      </c>
      <c r="R1146">
        <v>2000</v>
      </c>
      <c r="S1146">
        <v>0</v>
      </c>
      <c r="T1146">
        <v>655.26130230000001</v>
      </c>
      <c r="U1146">
        <v>0</v>
      </c>
      <c r="V1146">
        <v>0</v>
      </c>
      <c r="W1146">
        <v>0</v>
      </c>
      <c r="X1146">
        <v>-687</v>
      </c>
      <c r="Y1146">
        <v>-2000</v>
      </c>
      <c r="Z1146">
        <v>21.884</v>
      </c>
      <c r="AA1146">
        <v>-655.26130230000001</v>
      </c>
      <c r="AB1146">
        <v>0</v>
      </c>
      <c r="AC1146">
        <v>0</v>
      </c>
      <c r="AD1146">
        <v>0</v>
      </c>
      <c r="AE1146">
        <v>10155</v>
      </c>
      <c r="AF1146">
        <v>3708.1453022999999</v>
      </c>
      <c r="AG1146">
        <v>0</v>
      </c>
      <c r="AH1146">
        <v>171.88399999999999</v>
      </c>
      <c r="AI1146">
        <v>2000</v>
      </c>
      <c r="AJ1146">
        <v>1492.2613022999999</v>
      </c>
      <c r="AK1146">
        <v>-2000</v>
      </c>
      <c r="AL1146">
        <v>-1320.3773020000001</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46"/>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62</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row r="1130" spans="1:30" x14ac:dyDescent="0.25">
      <c r="A1130" s="17">
        <v>46140</v>
      </c>
      <c r="B1130" s="40">
        <v>3673972.5592999998</v>
      </c>
      <c r="C1130" s="40">
        <v>3960203.1801999998</v>
      </c>
      <c r="D1130" s="40">
        <v>1376940</v>
      </c>
      <c r="E1130" s="40">
        <v>144149.80415000001</v>
      </c>
      <c r="F1130" s="40">
        <v>174318.52762000001</v>
      </c>
      <c r="G1130" s="40">
        <v>36809.381000000001</v>
      </c>
      <c r="H1130" s="40">
        <v>194663.09484000001</v>
      </c>
      <c r="I1130" s="40">
        <v>52847.946122000001</v>
      </c>
      <c r="J1130" s="40">
        <v>1860883.6665000001</v>
      </c>
      <c r="K1130" s="40">
        <v>375596</v>
      </c>
      <c r="L1130" s="40">
        <v>66326.080616000007</v>
      </c>
      <c r="M1130" s="40">
        <v>61869.31972</v>
      </c>
      <c r="N1130" s="40">
        <v>20661.294999999998</v>
      </c>
      <c r="O1130" s="40">
        <v>117921.59484000001</v>
      </c>
      <c r="P1130" s="40">
        <v>10815</v>
      </c>
      <c r="Q1130" s="40">
        <v>2099319.5136000002</v>
      </c>
      <c r="R1130" s="40">
        <v>1001344</v>
      </c>
      <c r="S1130" s="40">
        <v>77823.723538999999</v>
      </c>
      <c r="T1130" s="40">
        <v>112449.20789999999</v>
      </c>
      <c r="U1130" s="40">
        <v>16148.085999999999</v>
      </c>
      <c r="V1130" s="40">
        <v>76741.5</v>
      </c>
      <c r="W1130" s="40">
        <v>42032.946122000001</v>
      </c>
      <c r="X1130" s="40">
        <v>-238435.84710000001</v>
      </c>
      <c r="Y1130" s="40">
        <v>-625748</v>
      </c>
      <c r="Z1130" s="40">
        <v>-11497.64292</v>
      </c>
      <c r="AA1130" s="40">
        <v>-50579.888180000002</v>
      </c>
      <c r="AB1130" s="40">
        <v>4513.2089999999998</v>
      </c>
      <c r="AC1130" s="40">
        <v>41180.094839999998</v>
      </c>
      <c r="AD1130" s="40">
        <v>-31217.946120000001</v>
      </c>
    </row>
    <row r="1131" spans="1:30" x14ac:dyDescent="0.25">
      <c r="A1131" s="17">
        <v>46141</v>
      </c>
      <c r="B1131" s="40">
        <v>3684483.5452999999</v>
      </c>
      <c r="C1131" s="40">
        <v>3961752.1801999998</v>
      </c>
      <c r="D1131" s="40">
        <v>1376940</v>
      </c>
      <c r="E1131" s="40">
        <v>144103.99759000001</v>
      </c>
      <c r="F1131" s="40">
        <v>175318.52762000001</v>
      </c>
      <c r="G1131" s="40">
        <v>36809.381000000001</v>
      </c>
      <c r="H1131" s="40">
        <v>196956.98684</v>
      </c>
      <c r="I1131" s="40">
        <v>52847.946122000001</v>
      </c>
      <c r="J1131" s="40">
        <v>1861442.9665000001</v>
      </c>
      <c r="K1131" s="40">
        <v>375596</v>
      </c>
      <c r="L1131" s="40">
        <v>66301.082125999994</v>
      </c>
      <c r="M1131" s="40">
        <v>62869.31972</v>
      </c>
      <c r="N1131" s="40">
        <v>20661.294999999998</v>
      </c>
      <c r="O1131" s="40">
        <v>117915.48684</v>
      </c>
      <c r="P1131" s="40">
        <v>10815</v>
      </c>
      <c r="Q1131" s="40">
        <v>2100309.2135999999</v>
      </c>
      <c r="R1131" s="40">
        <v>1001344</v>
      </c>
      <c r="S1131" s="40">
        <v>77802.915468000007</v>
      </c>
      <c r="T1131" s="40">
        <v>112449.20789999999</v>
      </c>
      <c r="U1131" s="40">
        <v>16148.085999999999</v>
      </c>
      <c r="V1131" s="40">
        <v>79041.5</v>
      </c>
      <c r="W1131" s="40">
        <v>42032.946122000001</v>
      </c>
      <c r="X1131" s="40">
        <v>-238866.24710000001</v>
      </c>
      <c r="Y1131" s="40">
        <v>-625748</v>
      </c>
      <c r="Z1131" s="40">
        <v>-11501.833339999999</v>
      </c>
      <c r="AA1131" s="40">
        <v>-49579.888180000002</v>
      </c>
      <c r="AB1131" s="40">
        <v>4513.2089999999998</v>
      </c>
      <c r="AC1131" s="40">
        <v>38873.986839999998</v>
      </c>
      <c r="AD1131" s="40">
        <v>-31217.946120000001</v>
      </c>
    </row>
    <row r="1132" spans="1:30" x14ac:dyDescent="0.25">
      <c r="A1132" s="17">
        <v>46142</v>
      </c>
      <c r="B1132" s="40">
        <v>3697127.0803</v>
      </c>
      <c r="C1132" s="40">
        <v>3967791.2716000001</v>
      </c>
      <c r="D1132" s="40">
        <v>1376940</v>
      </c>
      <c r="E1132" s="40">
        <v>144103.14037000001</v>
      </c>
      <c r="F1132" s="40">
        <v>175163.52762000001</v>
      </c>
      <c r="G1132" s="40">
        <v>37159.381000000001</v>
      </c>
      <c r="H1132" s="40">
        <v>196727.47683999999</v>
      </c>
      <c r="I1132" s="40">
        <v>54007.946122000001</v>
      </c>
      <c r="J1132" s="40">
        <v>1863118.0578999999</v>
      </c>
      <c r="K1132" s="40">
        <v>375596</v>
      </c>
      <c r="L1132" s="40">
        <v>66300.224898</v>
      </c>
      <c r="M1132" s="40">
        <v>62714.31972</v>
      </c>
      <c r="N1132" s="40">
        <v>20661.294999999998</v>
      </c>
      <c r="O1132" s="40">
        <v>117685.97684</v>
      </c>
      <c r="P1132" s="40">
        <v>11395</v>
      </c>
      <c r="Q1132" s="40">
        <v>2104673.2135999999</v>
      </c>
      <c r="R1132" s="40">
        <v>1001344</v>
      </c>
      <c r="S1132" s="40">
        <v>77802.915468000007</v>
      </c>
      <c r="T1132" s="40">
        <v>112449.20789999999</v>
      </c>
      <c r="U1132" s="40">
        <v>16498.085999999999</v>
      </c>
      <c r="V1132" s="40">
        <v>79041.5</v>
      </c>
      <c r="W1132" s="40">
        <v>42612.946122000001</v>
      </c>
      <c r="X1132" s="40">
        <v>-241555.1557</v>
      </c>
      <c r="Y1132" s="40">
        <v>-625748</v>
      </c>
      <c r="Z1132" s="40">
        <v>-11502.690570000001</v>
      </c>
      <c r="AA1132" s="40">
        <v>-49734.888180000002</v>
      </c>
      <c r="AB1132" s="40">
        <v>4163.2089999999998</v>
      </c>
      <c r="AC1132" s="40">
        <v>38644.476840000003</v>
      </c>
      <c r="AD1132" s="40">
        <v>-31217.946120000001</v>
      </c>
    </row>
    <row r="1133" spans="1:30" x14ac:dyDescent="0.25">
      <c r="A1133" s="17">
        <v>46143</v>
      </c>
    </row>
    <row r="1134" spans="1:30" x14ac:dyDescent="0.25">
      <c r="A1134" s="17">
        <v>46146</v>
      </c>
      <c r="B1134" s="40">
        <v>3705341.2662999998</v>
      </c>
      <c r="C1134" s="40">
        <v>3964496.9029000001</v>
      </c>
      <c r="D1134" s="40">
        <v>1380640</v>
      </c>
      <c r="E1134" s="40">
        <v>144087.68666000001</v>
      </c>
      <c r="F1134" s="40">
        <v>176719.20559</v>
      </c>
      <c r="G1134" s="40">
        <v>36959.381000000001</v>
      </c>
      <c r="H1134" s="40">
        <v>195928.85834000001</v>
      </c>
      <c r="I1134" s="40">
        <v>54207.946122000001</v>
      </c>
      <c r="J1134" s="40">
        <v>1861147.0578999999</v>
      </c>
      <c r="K1134" s="40">
        <v>375596</v>
      </c>
      <c r="L1134" s="40">
        <v>66299.194289000006</v>
      </c>
      <c r="M1134" s="40">
        <v>63714.081189999997</v>
      </c>
      <c r="N1134" s="40">
        <v>20661.294999999998</v>
      </c>
      <c r="O1134" s="40">
        <v>115787.35834000001</v>
      </c>
      <c r="P1134" s="40">
        <v>11495</v>
      </c>
      <c r="Q1134" s="40">
        <v>2103349.8450000002</v>
      </c>
      <c r="R1134" s="40">
        <v>1005044</v>
      </c>
      <c r="S1134" s="40">
        <v>77788.492366000006</v>
      </c>
      <c r="T1134" s="40">
        <v>113005.1244</v>
      </c>
      <c r="U1134" s="40">
        <v>16298.085999999999</v>
      </c>
      <c r="V1134" s="40">
        <v>80141.5</v>
      </c>
      <c r="W1134" s="40">
        <v>42712.946122000001</v>
      </c>
      <c r="X1134" s="40">
        <v>-242202.78709999999</v>
      </c>
      <c r="Y1134" s="40">
        <v>-629448</v>
      </c>
      <c r="Z1134" s="40">
        <v>-11489.29808</v>
      </c>
      <c r="AA1134" s="40">
        <v>-49291.043210000003</v>
      </c>
      <c r="AB1134" s="40">
        <v>4363.2089999999998</v>
      </c>
      <c r="AC1134" s="40">
        <v>35645.858339999999</v>
      </c>
      <c r="AD1134" s="40">
        <v>-31217.946120000001</v>
      </c>
    </row>
    <row r="1135" spans="1:30" x14ac:dyDescent="0.25">
      <c r="A1135" s="17">
        <v>46147</v>
      </c>
      <c r="B1135" s="40">
        <v>3724037.5285999998</v>
      </c>
      <c r="C1135" s="40">
        <v>3968412.3821</v>
      </c>
      <c r="D1135" s="40">
        <v>1390640</v>
      </c>
      <c r="E1135" s="40">
        <v>143175.62692000001</v>
      </c>
      <c r="F1135" s="40">
        <v>176718.31857</v>
      </c>
      <c r="G1135" s="40">
        <v>36959.381000000001</v>
      </c>
      <c r="H1135" s="40">
        <v>197286.85834000001</v>
      </c>
      <c r="I1135" s="40">
        <v>55207.946122000001</v>
      </c>
      <c r="J1135" s="40">
        <v>1862804.1682</v>
      </c>
      <c r="K1135" s="40">
        <v>380596</v>
      </c>
      <c r="L1135" s="40">
        <v>65392.510434999997</v>
      </c>
      <c r="M1135" s="40">
        <v>63713.583420000003</v>
      </c>
      <c r="N1135" s="40">
        <v>20661.294999999998</v>
      </c>
      <c r="O1135" s="40">
        <v>117145.35834000001</v>
      </c>
      <c r="P1135" s="40">
        <v>11995</v>
      </c>
      <c r="Q1135" s="40">
        <v>2105608.2138999999</v>
      </c>
      <c r="R1135" s="40">
        <v>1010044</v>
      </c>
      <c r="S1135" s="40">
        <v>77783.116479999997</v>
      </c>
      <c r="T1135" s="40">
        <v>113004.73514999999</v>
      </c>
      <c r="U1135" s="40">
        <v>16298.085999999999</v>
      </c>
      <c r="V1135" s="40">
        <v>80141.5</v>
      </c>
      <c r="W1135" s="40">
        <v>43212.946122000001</v>
      </c>
      <c r="X1135" s="40">
        <v>-242804.04579999999</v>
      </c>
      <c r="Y1135" s="40">
        <v>-629448</v>
      </c>
      <c r="Z1135" s="40">
        <v>-12390.60605</v>
      </c>
      <c r="AA1135" s="40">
        <v>-49291.151729999998</v>
      </c>
      <c r="AB1135" s="40">
        <v>4363.2089999999998</v>
      </c>
      <c r="AC1135" s="40">
        <v>37003.858339999999</v>
      </c>
      <c r="AD1135" s="40">
        <v>-31217.946120000001</v>
      </c>
    </row>
    <row r="1136" spans="1:30" x14ac:dyDescent="0.25">
      <c r="A1136" s="17">
        <v>46148</v>
      </c>
      <c r="B1136" s="40">
        <v>3742802.5285999998</v>
      </c>
      <c r="C1136" s="40">
        <v>3964355.3821</v>
      </c>
      <c r="D1136" s="40">
        <v>1404080</v>
      </c>
      <c r="E1136" s="40">
        <v>143506.00756</v>
      </c>
      <c r="F1136" s="40">
        <v>178218.08642000001</v>
      </c>
      <c r="G1136" s="40">
        <v>36959.381000000001</v>
      </c>
      <c r="H1136" s="40">
        <v>197286.85834000001</v>
      </c>
      <c r="I1136" s="40">
        <v>55190.512561000003</v>
      </c>
      <c r="J1136" s="40">
        <v>1856748.1682</v>
      </c>
      <c r="K1136" s="40">
        <v>387336</v>
      </c>
      <c r="L1136" s="40">
        <v>65720.080629000004</v>
      </c>
      <c r="M1136" s="40">
        <v>65213.583420000003</v>
      </c>
      <c r="N1136" s="40">
        <v>20661.294999999998</v>
      </c>
      <c r="O1136" s="40">
        <v>117145.35834000001</v>
      </c>
      <c r="P1136" s="40">
        <v>11995</v>
      </c>
      <c r="Q1136" s="40">
        <v>2107607.2138999999</v>
      </c>
      <c r="R1136" s="40">
        <v>1016744</v>
      </c>
      <c r="S1136" s="40">
        <v>77785.926932000002</v>
      </c>
      <c r="T1136" s="40">
        <v>113004.503</v>
      </c>
      <c r="U1136" s="40">
        <v>16298.085999999999</v>
      </c>
      <c r="V1136" s="40">
        <v>80141.5</v>
      </c>
      <c r="W1136" s="40">
        <v>43195.512561000003</v>
      </c>
      <c r="X1136" s="40">
        <v>-250859.04579999999</v>
      </c>
      <c r="Y1136" s="40">
        <v>-629408</v>
      </c>
      <c r="Z1136" s="40">
        <v>-12065.846299999999</v>
      </c>
      <c r="AA1136" s="40">
        <v>-47790.919580000002</v>
      </c>
      <c r="AB1136" s="40">
        <v>4363.2089999999998</v>
      </c>
      <c r="AC1136" s="40">
        <v>37003.858339999999</v>
      </c>
      <c r="AD1136" s="40">
        <v>-31200.512559999999</v>
      </c>
    </row>
    <row r="1137" spans="1:30" x14ac:dyDescent="0.25">
      <c r="A1137" s="17">
        <v>46149</v>
      </c>
      <c r="B1137" s="40">
        <v>3755485.8627999998</v>
      </c>
      <c r="C1137" s="40">
        <v>3963158.2554000001</v>
      </c>
      <c r="D1137" s="40">
        <v>1407580</v>
      </c>
      <c r="E1137" s="40">
        <v>143501.30632</v>
      </c>
      <c r="F1137" s="40">
        <v>179149.04141999999</v>
      </c>
      <c r="G1137" s="40">
        <v>36959.381000000001</v>
      </c>
      <c r="H1137" s="40">
        <v>197586.85834000001</v>
      </c>
      <c r="I1137" s="40">
        <v>55190.512561000003</v>
      </c>
      <c r="J1137" s="40">
        <v>1853443.1682</v>
      </c>
      <c r="K1137" s="40">
        <v>387336</v>
      </c>
      <c r="L1137" s="40">
        <v>65718.090809000001</v>
      </c>
      <c r="M1137" s="40">
        <v>66144.583419999995</v>
      </c>
      <c r="N1137" s="40">
        <v>20661.294999999998</v>
      </c>
      <c r="O1137" s="40">
        <v>117445.35834000001</v>
      </c>
      <c r="P1137" s="40">
        <v>11995</v>
      </c>
      <c r="Q1137" s="40">
        <v>2109715.0872</v>
      </c>
      <c r="R1137" s="40">
        <v>1020244</v>
      </c>
      <c r="S1137" s="40">
        <v>77783.215513999996</v>
      </c>
      <c r="T1137" s="40">
        <v>113004.458</v>
      </c>
      <c r="U1137" s="40">
        <v>16298.085999999999</v>
      </c>
      <c r="V1137" s="40">
        <v>80141.5</v>
      </c>
      <c r="W1137" s="40">
        <v>43195.512561000003</v>
      </c>
      <c r="X1137" s="40">
        <v>-256271.9191</v>
      </c>
      <c r="Y1137" s="40">
        <v>-632908</v>
      </c>
      <c r="Z1137" s="40">
        <v>-12065.1247</v>
      </c>
      <c r="AA1137" s="40">
        <v>-46859.874580000003</v>
      </c>
      <c r="AB1137" s="40">
        <v>4363.2089999999998</v>
      </c>
      <c r="AC1137" s="40">
        <v>37303.858339999999</v>
      </c>
      <c r="AD1137" s="40">
        <v>-31200.512559999999</v>
      </c>
    </row>
    <row r="1138" spans="1:30" x14ac:dyDescent="0.25">
      <c r="A1138" s="17">
        <v>46150</v>
      </c>
      <c r="B1138" s="40">
        <v>3433672.8933000001</v>
      </c>
      <c r="C1138" s="40">
        <v>3870245.2554000001</v>
      </c>
      <c r="D1138" s="40">
        <v>1398967</v>
      </c>
      <c r="E1138" s="40">
        <v>143465.13704999999</v>
      </c>
      <c r="F1138" s="40">
        <v>178459.97528000001</v>
      </c>
      <c r="G1138" s="40">
        <v>33384.381000000001</v>
      </c>
      <c r="H1138" s="40">
        <v>192230.85834000001</v>
      </c>
      <c r="I1138" s="40">
        <v>55190.512561000003</v>
      </c>
      <c r="J1138" s="40">
        <v>1816793.1682</v>
      </c>
      <c r="K1138" s="40">
        <v>393286</v>
      </c>
      <c r="L1138" s="40">
        <v>65717.557681999999</v>
      </c>
      <c r="M1138" s="40">
        <v>65755.51728</v>
      </c>
      <c r="N1138" s="40">
        <v>18586.294999999998</v>
      </c>
      <c r="O1138" s="40">
        <v>114923.35834000001</v>
      </c>
      <c r="P1138" s="40">
        <v>11995</v>
      </c>
      <c r="Q1138" s="40">
        <v>2053452.0872</v>
      </c>
      <c r="R1138" s="40">
        <v>1005681</v>
      </c>
      <c r="S1138" s="40">
        <v>77747.579371999993</v>
      </c>
      <c r="T1138" s="40">
        <v>112704.458</v>
      </c>
      <c r="U1138" s="40">
        <v>14798.085999999999</v>
      </c>
      <c r="V1138" s="40">
        <v>77307.5</v>
      </c>
      <c r="W1138" s="40">
        <v>43195.512561000003</v>
      </c>
      <c r="X1138" s="40">
        <v>-236658.9191</v>
      </c>
      <c r="Y1138" s="40">
        <v>-612395</v>
      </c>
      <c r="Z1138" s="40">
        <v>-12030.02169</v>
      </c>
      <c r="AA1138" s="40">
        <v>-46948.940719999999</v>
      </c>
      <c r="AB1138" s="40">
        <v>3788.2089999999998</v>
      </c>
      <c r="AC1138" s="40">
        <v>37615.858339999999</v>
      </c>
      <c r="AD1138" s="40">
        <v>-31200.512559999999</v>
      </c>
    </row>
    <row r="1139" spans="1:30" x14ac:dyDescent="0.25">
      <c r="A1139" s="17">
        <v>46153</v>
      </c>
      <c r="B1139" s="40">
        <v>3444791.4109999998</v>
      </c>
      <c r="C1139" s="40">
        <v>3883445.4553999999</v>
      </c>
      <c r="D1139" s="40">
        <v>1399192</v>
      </c>
      <c r="E1139" s="40">
        <v>142294.13464999999</v>
      </c>
      <c r="F1139" s="40">
        <v>178454.11225999999</v>
      </c>
      <c r="G1139" s="40">
        <v>33384.381000000001</v>
      </c>
      <c r="H1139" s="40">
        <v>190080.85834000001</v>
      </c>
      <c r="I1139" s="40">
        <v>55190.512561000003</v>
      </c>
      <c r="J1139" s="40">
        <v>1823231.1682</v>
      </c>
      <c r="K1139" s="40">
        <v>394011</v>
      </c>
      <c r="L1139" s="40">
        <v>65679.540561000002</v>
      </c>
      <c r="M1139" s="40">
        <v>65755.095579999994</v>
      </c>
      <c r="N1139" s="40">
        <v>18586.294999999998</v>
      </c>
      <c r="O1139" s="40">
        <v>113848.35834000001</v>
      </c>
      <c r="P1139" s="40">
        <v>11995</v>
      </c>
      <c r="Q1139" s="40">
        <v>2060214.2871999999</v>
      </c>
      <c r="R1139" s="40">
        <v>1005181</v>
      </c>
      <c r="S1139" s="40">
        <v>76614.594089999999</v>
      </c>
      <c r="T1139" s="40">
        <v>112699.01668</v>
      </c>
      <c r="U1139" s="40">
        <v>14798.085999999999</v>
      </c>
      <c r="V1139" s="40">
        <v>76232.5</v>
      </c>
      <c r="W1139" s="40">
        <v>43195.512561000003</v>
      </c>
      <c r="X1139" s="40">
        <v>-236983.11910000001</v>
      </c>
      <c r="Y1139" s="40">
        <v>-611170</v>
      </c>
      <c r="Z1139" s="40">
        <v>-10935.053529999999</v>
      </c>
      <c r="AA1139" s="40">
        <v>-46943.921110000003</v>
      </c>
      <c r="AB1139" s="40">
        <v>3788.2089999999998</v>
      </c>
      <c r="AC1139" s="40">
        <v>37615.858339999999</v>
      </c>
      <c r="AD1139" s="40">
        <v>-31200.512559999999</v>
      </c>
    </row>
    <row r="1140" spans="1:30" x14ac:dyDescent="0.25">
      <c r="A1140" s="17">
        <v>46154</v>
      </c>
      <c r="B1140" s="40">
        <v>3446833.4109999998</v>
      </c>
      <c r="C1140" s="40">
        <v>3913361.4553999999</v>
      </c>
      <c r="D1140" s="40">
        <v>1399192</v>
      </c>
      <c r="E1140" s="40">
        <v>142293.25383999999</v>
      </c>
      <c r="F1140" s="40">
        <v>178453.99179999999</v>
      </c>
      <c r="G1140" s="40">
        <v>33384.381000000001</v>
      </c>
      <c r="H1140" s="40">
        <v>190641.29034000001</v>
      </c>
      <c r="I1140" s="40">
        <v>54690.512561000003</v>
      </c>
      <c r="J1140" s="40">
        <v>1836588.1682</v>
      </c>
      <c r="K1140" s="40">
        <v>394011</v>
      </c>
      <c r="L1140" s="40">
        <v>65679.108233999999</v>
      </c>
      <c r="M1140" s="40">
        <v>65755.095579999994</v>
      </c>
      <c r="N1140" s="40">
        <v>18586.294999999998</v>
      </c>
      <c r="O1140" s="40">
        <v>113878.79034000001</v>
      </c>
      <c r="P1140" s="40">
        <v>11995</v>
      </c>
      <c r="Q1140" s="40">
        <v>2076773.2871999999</v>
      </c>
      <c r="R1140" s="40">
        <v>1005181</v>
      </c>
      <c r="S1140" s="40">
        <v>76614.145604000005</v>
      </c>
      <c r="T1140" s="40">
        <v>112698.89622</v>
      </c>
      <c r="U1140" s="40">
        <v>14798.085999999999</v>
      </c>
      <c r="V1140" s="40">
        <v>76762.5</v>
      </c>
      <c r="W1140" s="40">
        <v>42695.512561000003</v>
      </c>
      <c r="X1140" s="40">
        <v>-240185.11910000001</v>
      </c>
      <c r="Y1140" s="40">
        <v>-611170</v>
      </c>
      <c r="Z1140" s="40">
        <v>-10935.03737</v>
      </c>
      <c r="AA1140" s="40">
        <v>-46943.800649999997</v>
      </c>
      <c r="AB1140" s="40">
        <v>3788.2089999999998</v>
      </c>
      <c r="AC1140" s="40">
        <v>37116.29034</v>
      </c>
      <c r="AD1140" s="40">
        <v>-30700.512559999999</v>
      </c>
    </row>
    <row r="1141" spans="1:30" x14ac:dyDescent="0.25">
      <c r="A1141" s="17">
        <v>46155</v>
      </c>
      <c r="B1141" s="40">
        <v>3456218.4696999998</v>
      </c>
      <c r="C1141" s="40">
        <v>3914242.4153999998</v>
      </c>
      <c r="D1141" s="40">
        <v>1399992</v>
      </c>
      <c r="E1141" s="40">
        <v>142512.3792</v>
      </c>
      <c r="F1141" s="40">
        <v>178153.37043000001</v>
      </c>
      <c r="G1141" s="40">
        <v>33384.381000000001</v>
      </c>
      <c r="H1141" s="40">
        <v>191941.29034000001</v>
      </c>
      <c r="I1141" s="40">
        <v>54960.512561000003</v>
      </c>
      <c r="J1141" s="40">
        <v>1837521.1682</v>
      </c>
      <c r="K1141" s="40">
        <v>394011</v>
      </c>
      <c r="L1141" s="40">
        <v>65898.233594999998</v>
      </c>
      <c r="M1141" s="40">
        <v>65485.070245000003</v>
      </c>
      <c r="N1141" s="40">
        <v>18586.294999999998</v>
      </c>
      <c r="O1141" s="40">
        <v>113878.79034000001</v>
      </c>
      <c r="P1141" s="40">
        <v>12265</v>
      </c>
      <c r="Q1141" s="40">
        <v>2076721.2472000001</v>
      </c>
      <c r="R1141" s="40">
        <v>1005981</v>
      </c>
      <c r="S1141" s="40">
        <v>76614.145604000005</v>
      </c>
      <c r="T1141" s="40">
        <v>112668.30018000001</v>
      </c>
      <c r="U1141" s="40">
        <v>14798.085999999999</v>
      </c>
      <c r="V1141" s="40">
        <v>78062.5</v>
      </c>
      <c r="W1141" s="40">
        <v>42695.512561000003</v>
      </c>
      <c r="X1141" s="40">
        <v>-239200.0791</v>
      </c>
      <c r="Y1141" s="40">
        <v>-611970</v>
      </c>
      <c r="Z1141" s="40">
        <v>-10715.91201</v>
      </c>
      <c r="AA1141" s="40">
        <v>-47183.229939999997</v>
      </c>
      <c r="AB1141" s="40">
        <v>3788.2089999999998</v>
      </c>
      <c r="AC1141" s="40">
        <v>35816.29034</v>
      </c>
      <c r="AD1141" s="40">
        <v>-30430.512559999999</v>
      </c>
    </row>
    <row r="1142" spans="1:30" x14ac:dyDescent="0.25">
      <c r="A1142" s="17">
        <v>46156</v>
      </c>
      <c r="B1142" s="40">
        <v>3463372.4147000001</v>
      </c>
      <c r="C1142" s="40">
        <v>3918420.2958999998</v>
      </c>
      <c r="D1142" s="40">
        <v>1399992</v>
      </c>
      <c r="E1142" s="40">
        <v>142739.76013000001</v>
      </c>
      <c r="F1142" s="40">
        <v>178153.32754999999</v>
      </c>
      <c r="G1142" s="40">
        <v>33384.381000000001</v>
      </c>
      <c r="H1142" s="40">
        <v>188241.29034000001</v>
      </c>
      <c r="I1142" s="40">
        <v>54960.512561000003</v>
      </c>
      <c r="J1142" s="40">
        <v>1839573.5486999999</v>
      </c>
      <c r="K1142" s="40">
        <v>394011</v>
      </c>
      <c r="L1142" s="40">
        <v>66125.700895000002</v>
      </c>
      <c r="M1142" s="40">
        <v>65485.027365000002</v>
      </c>
      <c r="N1142" s="40">
        <v>18586.294999999998</v>
      </c>
      <c r="O1142" s="40">
        <v>112078.79034000001</v>
      </c>
      <c r="P1142" s="40">
        <v>12265</v>
      </c>
      <c r="Q1142" s="40">
        <v>2078846.7472000001</v>
      </c>
      <c r="R1142" s="40">
        <v>1005981</v>
      </c>
      <c r="S1142" s="40">
        <v>76614.059234</v>
      </c>
      <c r="T1142" s="40">
        <v>112668.30018000001</v>
      </c>
      <c r="U1142" s="40">
        <v>14798.085999999999</v>
      </c>
      <c r="V1142" s="40">
        <v>76162.5</v>
      </c>
      <c r="W1142" s="40">
        <v>42695.512561000003</v>
      </c>
      <c r="X1142" s="40">
        <v>-239273.1986</v>
      </c>
      <c r="Y1142" s="40">
        <v>-611970</v>
      </c>
      <c r="Z1142" s="40">
        <v>-10488.358340000001</v>
      </c>
      <c r="AA1142" s="40">
        <v>-47183.272819999998</v>
      </c>
      <c r="AB1142" s="40">
        <v>3788.2089999999998</v>
      </c>
      <c r="AC1142" s="40">
        <v>35916.29034</v>
      </c>
      <c r="AD1142" s="40">
        <v>-30430.512559999999</v>
      </c>
    </row>
    <row r="1143" spans="1:30" x14ac:dyDescent="0.25">
      <c r="A1143" s="17">
        <v>46157</v>
      </c>
      <c r="B1143" s="40">
        <v>3428193.9218000001</v>
      </c>
      <c r="C1143" s="40">
        <v>3915882.2958999998</v>
      </c>
      <c r="D1143" s="40">
        <v>1399992</v>
      </c>
      <c r="E1143" s="40">
        <v>142730.61528</v>
      </c>
      <c r="F1143" s="40">
        <v>176195.22263</v>
      </c>
      <c r="G1143" s="40">
        <v>33384.381000000001</v>
      </c>
      <c r="H1143" s="40">
        <v>191601.39834000001</v>
      </c>
      <c r="I1143" s="40">
        <v>55460.512561000003</v>
      </c>
      <c r="J1143" s="40">
        <v>1838434.5486999999</v>
      </c>
      <c r="K1143" s="40">
        <v>394011</v>
      </c>
      <c r="L1143" s="40">
        <v>66116.873523999995</v>
      </c>
      <c r="M1143" s="40">
        <v>65327.068955000002</v>
      </c>
      <c r="N1143" s="40">
        <v>18586.294999999998</v>
      </c>
      <c r="O1143" s="40">
        <v>112888.89834</v>
      </c>
      <c r="P1143" s="40">
        <v>12765</v>
      </c>
      <c r="Q1143" s="40">
        <v>2077447.7472000001</v>
      </c>
      <c r="R1143" s="40">
        <v>1005981</v>
      </c>
      <c r="S1143" s="40">
        <v>76613.741752000002</v>
      </c>
      <c r="T1143" s="40">
        <v>110868.15367</v>
      </c>
      <c r="U1143" s="40">
        <v>14798.085999999999</v>
      </c>
      <c r="V1143" s="40">
        <v>78712.5</v>
      </c>
      <c r="W1143" s="40">
        <v>42695.512561000003</v>
      </c>
      <c r="X1143" s="40">
        <v>-239013.1986</v>
      </c>
      <c r="Y1143" s="40">
        <v>-611970</v>
      </c>
      <c r="Z1143" s="40">
        <v>-10496.86823</v>
      </c>
      <c r="AA1143" s="40">
        <v>-45541.084719999999</v>
      </c>
      <c r="AB1143" s="40">
        <v>3788.2089999999998</v>
      </c>
      <c r="AC1143" s="40">
        <v>34176.39834</v>
      </c>
      <c r="AD1143" s="40">
        <v>-29930.512559999999</v>
      </c>
    </row>
    <row r="1144" spans="1:30" x14ac:dyDescent="0.25">
      <c r="A1144" s="17">
        <v>46160</v>
      </c>
      <c r="B1144" s="40">
        <v>3234543.7354000001</v>
      </c>
      <c r="C1144" s="40">
        <v>3910384.7958999998</v>
      </c>
      <c r="D1144" s="40">
        <v>1399992</v>
      </c>
      <c r="E1144" s="40">
        <v>142679.13901000001</v>
      </c>
      <c r="F1144" s="40">
        <v>178381.90533000001</v>
      </c>
      <c r="G1144" s="40">
        <v>33384.381000000001</v>
      </c>
      <c r="H1144" s="40">
        <v>191346.62400000001</v>
      </c>
      <c r="I1144" s="40">
        <v>55460.512561000003</v>
      </c>
      <c r="J1144" s="40">
        <v>1835851.5486999999</v>
      </c>
      <c r="K1144" s="40">
        <v>394011</v>
      </c>
      <c r="L1144" s="40">
        <v>66066.744510000004</v>
      </c>
      <c r="M1144" s="40">
        <v>66897.264685000002</v>
      </c>
      <c r="N1144" s="40">
        <v>18586.294999999998</v>
      </c>
      <c r="O1144" s="40">
        <v>112634.124</v>
      </c>
      <c r="P1144" s="40">
        <v>12765</v>
      </c>
      <c r="Q1144" s="40">
        <v>2074533.2472000001</v>
      </c>
      <c r="R1144" s="40">
        <v>1005981</v>
      </c>
      <c r="S1144" s="40">
        <v>76612.394503000003</v>
      </c>
      <c r="T1144" s="40">
        <v>111484.64064</v>
      </c>
      <c r="U1144" s="40">
        <v>14798.085999999999</v>
      </c>
      <c r="V1144" s="40">
        <v>78712.5</v>
      </c>
      <c r="W1144" s="40">
        <v>42695.512561000003</v>
      </c>
      <c r="X1144" s="40">
        <v>-238681.6986</v>
      </c>
      <c r="Y1144" s="40">
        <v>-611970</v>
      </c>
      <c r="Z1144" s="40">
        <v>-10545.64999</v>
      </c>
      <c r="AA1144" s="40">
        <v>-44587.375959999998</v>
      </c>
      <c r="AB1144" s="40">
        <v>3788.2089999999998</v>
      </c>
      <c r="AC1144" s="40">
        <v>33921.624000000003</v>
      </c>
      <c r="AD1144" s="40">
        <v>-29930.512559999999</v>
      </c>
    </row>
    <row r="1145" spans="1:30" x14ac:dyDescent="0.25">
      <c r="A1145" s="17">
        <v>46161</v>
      </c>
      <c r="B1145" s="40">
        <v>3238972.7354000001</v>
      </c>
      <c r="C1145" s="40">
        <v>3916797.1458999999</v>
      </c>
      <c r="D1145" s="40">
        <v>1399992</v>
      </c>
      <c r="E1145" s="40">
        <v>142535.74458</v>
      </c>
      <c r="F1145" s="40">
        <v>178754.75745999999</v>
      </c>
      <c r="G1145" s="40">
        <v>33184.381000000001</v>
      </c>
      <c r="H1145" s="40">
        <v>191346.62400000001</v>
      </c>
      <c r="I1145" s="40">
        <v>55460.512561000003</v>
      </c>
      <c r="J1145" s="40">
        <v>1838279.8987</v>
      </c>
      <c r="K1145" s="40">
        <v>394011</v>
      </c>
      <c r="L1145" s="40">
        <v>65924.741750000001</v>
      </c>
      <c r="M1145" s="40">
        <v>67270.116815000001</v>
      </c>
      <c r="N1145" s="40">
        <v>18386.294999999998</v>
      </c>
      <c r="O1145" s="40">
        <v>112634.124</v>
      </c>
      <c r="P1145" s="40">
        <v>12765</v>
      </c>
      <c r="Q1145" s="40">
        <v>2078517.2472000001</v>
      </c>
      <c r="R1145" s="40">
        <v>1005981</v>
      </c>
      <c r="S1145" s="40">
        <v>76611.002829000005</v>
      </c>
      <c r="T1145" s="40">
        <v>111484.64064</v>
      </c>
      <c r="U1145" s="40">
        <v>14798.085999999999</v>
      </c>
      <c r="V1145" s="40">
        <v>78712.5</v>
      </c>
      <c r="W1145" s="40">
        <v>42695.512561000003</v>
      </c>
      <c r="X1145" s="40">
        <v>-240237.3486</v>
      </c>
      <c r="Y1145" s="40">
        <v>-611970</v>
      </c>
      <c r="Z1145" s="40">
        <v>-10686.26108</v>
      </c>
      <c r="AA1145" s="40">
        <v>-44214.523829999998</v>
      </c>
      <c r="AB1145" s="40">
        <v>3588.2089999999998</v>
      </c>
      <c r="AC1145" s="40">
        <v>33921.624000000003</v>
      </c>
      <c r="AD1145" s="40">
        <v>-29930.512559999999</v>
      </c>
    </row>
    <row r="1146" spans="1:30" x14ac:dyDescent="0.25">
      <c r="A1146" s="17">
        <v>46162</v>
      </c>
      <c r="B1146" s="40">
        <v>3246496.0874000001</v>
      </c>
      <c r="C1146" s="40">
        <v>3914004.6458999999</v>
      </c>
      <c r="D1146" s="40">
        <v>1401992</v>
      </c>
      <c r="E1146" s="40">
        <v>142226.78963000001</v>
      </c>
      <c r="F1146" s="40">
        <v>179407.8787</v>
      </c>
      <c r="G1146" s="40">
        <v>33184.381000000001</v>
      </c>
      <c r="H1146" s="40">
        <v>191146.62400000001</v>
      </c>
      <c r="I1146" s="40">
        <v>55460.512561000003</v>
      </c>
      <c r="J1146" s="40">
        <v>1836559.3987</v>
      </c>
      <c r="K1146" s="40">
        <v>394011</v>
      </c>
      <c r="L1146" s="40">
        <v>65617.413279</v>
      </c>
      <c r="M1146" s="40">
        <v>67269.043258000005</v>
      </c>
      <c r="N1146" s="40">
        <v>18386.294999999998</v>
      </c>
      <c r="O1146" s="40">
        <v>112434.124</v>
      </c>
      <c r="P1146" s="40">
        <v>12765</v>
      </c>
      <c r="Q1146" s="40">
        <v>2077445.2472000001</v>
      </c>
      <c r="R1146" s="40">
        <v>1007981</v>
      </c>
      <c r="S1146" s="40">
        <v>76609.376355</v>
      </c>
      <c r="T1146" s="40">
        <v>112138.83544</v>
      </c>
      <c r="U1146" s="40">
        <v>14798.085999999999</v>
      </c>
      <c r="V1146" s="40">
        <v>78712.5</v>
      </c>
      <c r="W1146" s="40">
        <v>42695.512561000003</v>
      </c>
      <c r="X1146" s="40">
        <v>-240885.8486</v>
      </c>
      <c r="Y1146" s="40">
        <v>-613970</v>
      </c>
      <c r="Z1146" s="40">
        <v>-10991.96308</v>
      </c>
      <c r="AA1146" s="40">
        <v>-44869.792179999997</v>
      </c>
      <c r="AB1146" s="40">
        <v>3588.2089999999998</v>
      </c>
      <c r="AC1146" s="40">
        <v>33721.624000000003</v>
      </c>
      <c r="AD1146" s="40">
        <v>-29930.512559999999</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46"/>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62</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row r="1130" spans="1:11" x14ac:dyDescent="0.25">
      <c r="A1130" s="17">
        <v>46140</v>
      </c>
      <c r="B1130" s="40">
        <v>13670</v>
      </c>
      <c r="C1130" s="40">
        <v>12980.5</v>
      </c>
      <c r="D1130" s="40">
        <v>6490.5</v>
      </c>
      <c r="E1130" s="40">
        <v>6490</v>
      </c>
      <c r="F1130" s="40">
        <v>0.5</v>
      </c>
      <c r="G1130" s="40">
        <v>2034227.3332</v>
      </c>
      <c r="H1130" s="40">
        <v>1622889.6376</v>
      </c>
      <c r="I1130" s="40">
        <v>502557.88832999999</v>
      </c>
      <c r="J1130" s="41">
        <v>1120331.7493</v>
      </c>
      <c r="K1130" s="41">
        <v>-617773.86100000003</v>
      </c>
    </row>
    <row r="1131" spans="1:11" x14ac:dyDescent="0.25">
      <c r="A1131" s="17">
        <v>46141</v>
      </c>
      <c r="B1131" s="40">
        <v>7517.3810000000003</v>
      </c>
      <c r="C1131" s="40">
        <v>3497.2572399999999</v>
      </c>
      <c r="D1131" s="40">
        <v>1058.8920000000001</v>
      </c>
      <c r="E1131" s="40">
        <v>2438.3652400000001</v>
      </c>
      <c r="F1131" s="40">
        <v>-1379.47324</v>
      </c>
      <c r="G1131" s="40">
        <v>2041732.7142</v>
      </c>
      <c r="H1131" s="40">
        <v>1626137.7231000001</v>
      </c>
      <c r="I1131" s="40">
        <v>503526.78184000001</v>
      </c>
      <c r="J1131" s="41">
        <v>1122610.9413000001</v>
      </c>
      <c r="K1131" s="41">
        <v>-619084.1594</v>
      </c>
    </row>
    <row r="1132" spans="1:11" x14ac:dyDescent="0.25">
      <c r="A1132" s="17">
        <v>46142</v>
      </c>
      <c r="B1132" s="40">
        <v>10150</v>
      </c>
      <c r="C1132" s="40">
        <v>1510</v>
      </c>
      <c r="D1132" s="40">
        <v>580</v>
      </c>
      <c r="E1132" s="40">
        <v>930</v>
      </c>
      <c r="F1132" s="40">
        <v>-350</v>
      </c>
      <c r="G1132" s="40">
        <v>2051802.7142</v>
      </c>
      <c r="H1132" s="40">
        <v>1627418.2131000001</v>
      </c>
      <c r="I1132" s="40">
        <v>503877.27184</v>
      </c>
      <c r="J1132" s="41">
        <v>1123540.9413000001</v>
      </c>
      <c r="K1132" s="41">
        <v>-619663.66940000001</v>
      </c>
    </row>
    <row r="1133" spans="1:11" x14ac:dyDescent="0.25">
      <c r="A1133" s="17">
        <v>46143</v>
      </c>
    </row>
    <row r="1134" spans="1:11" x14ac:dyDescent="0.25">
      <c r="A1134" s="17">
        <v>46146</v>
      </c>
      <c r="B1134" s="40">
        <v>11960</v>
      </c>
      <c r="C1134" s="40">
        <v>7005.6947499999997</v>
      </c>
      <c r="D1134" s="40">
        <v>1105.6947500000001</v>
      </c>
      <c r="E1134" s="40">
        <v>5900</v>
      </c>
      <c r="F1134" s="40">
        <v>-4794.3052500000003</v>
      </c>
      <c r="G1134" s="40">
        <v>2063148.7142</v>
      </c>
      <c r="H1134" s="40">
        <v>1631935.2893000001</v>
      </c>
      <c r="I1134" s="40">
        <v>503134.34808999998</v>
      </c>
      <c r="J1134" s="41">
        <v>1128800.9413000001</v>
      </c>
      <c r="K1134" s="41">
        <v>-625666.5932</v>
      </c>
    </row>
    <row r="1135" spans="1:11" x14ac:dyDescent="0.25">
      <c r="A1135" s="17">
        <v>46147</v>
      </c>
      <c r="B1135" s="40">
        <v>10500</v>
      </c>
      <c r="C1135" s="40">
        <v>12358</v>
      </c>
      <c r="D1135" s="40">
        <v>6858</v>
      </c>
      <c r="E1135" s="40">
        <v>5500</v>
      </c>
      <c r="F1135" s="40">
        <v>1358</v>
      </c>
      <c r="G1135" s="40">
        <v>2073603.7142</v>
      </c>
      <c r="H1135" s="40">
        <v>1644293.2893000001</v>
      </c>
      <c r="I1135" s="40">
        <v>509992.34808999998</v>
      </c>
      <c r="J1135" s="41">
        <v>1134300.9413000001</v>
      </c>
      <c r="K1135" s="41">
        <v>-624308.5932</v>
      </c>
    </row>
    <row r="1136" spans="1:11" x14ac:dyDescent="0.25">
      <c r="A1136" s="17">
        <v>46148</v>
      </c>
      <c r="B1136" s="40">
        <v>18100</v>
      </c>
      <c r="C1136" s="40">
        <v>14943.1679</v>
      </c>
      <c r="D1136" s="40">
        <v>8240</v>
      </c>
      <c r="E1136" s="40">
        <v>6703.1679000000004</v>
      </c>
      <c r="F1136" s="40">
        <v>1536.8321000000001</v>
      </c>
      <c r="G1136" s="40">
        <v>2091658.7142</v>
      </c>
      <c r="H1136" s="40">
        <v>1659236.4572000001</v>
      </c>
      <c r="I1136" s="40">
        <v>518232.34808999998</v>
      </c>
      <c r="J1136" s="41">
        <v>1141004.1092000001</v>
      </c>
      <c r="K1136" s="41">
        <v>-622771.7611</v>
      </c>
    </row>
    <row r="1137" spans="1:11" x14ac:dyDescent="0.25">
      <c r="A1137" s="17">
        <v>46149</v>
      </c>
      <c r="B1137" s="40">
        <v>9200</v>
      </c>
      <c r="C1137" s="40">
        <v>7300</v>
      </c>
      <c r="D1137" s="40">
        <v>300</v>
      </c>
      <c r="E1137" s="40">
        <v>7000</v>
      </c>
      <c r="F1137" s="40">
        <v>-6700</v>
      </c>
      <c r="G1137" s="40">
        <v>2100858.7141999998</v>
      </c>
      <c r="H1137" s="40">
        <v>1663036.4572000001</v>
      </c>
      <c r="I1137" s="40">
        <v>518532.34808999998</v>
      </c>
      <c r="J1137" s="41">
        <v>1144504.1092000001</v>
      </c>
      <c r="K1137" s="41">
        <v>-625971.7611</v>
      </c>
    </row>
    <row r="1138" spans="1:11" x14ac:dyDescent="0.25">
      <c r="A1138" s="17">
        <v>46150</v>
      </c>
      <c r="B1138" s="40">
        <v>5400</v>
      </c>
      <c r="C1138" s="40">
        <v>28000</v>
      </c>
      <c r="D1138" s="40">
        <v>12000</v>
      </c>
      <c r="E1138" s="40">
        <v>16000</v>
      </c>
      <c r="F1138" s="40">
        <v>-4000</v>
      </c>
      <c r="G1138" s="40">
        <v>1792996.7142</v>
      </c>
      <c r="H1138" s="40">
        <v>1644803.4572000001</v>
      </c>
      <c r="I1138" s="40">
        <v>519496.34808999998</v>
      </c>
      <c r="J1138" s="41">
        <v>1125307.1092000001</v>
      </c>
      <c r="K1138" s="41">
        <v>-605810.7611</v>
      </c>
    </row>
    <row r="1139" spans="1:11" x14ac:dyDescent="0.25">
      <c r="A1139" s="17">
        <v>46153</v>
      </c>
      <c r="B1139" s="40">
        <v>12100</v>
      </c>
      <c r="C1139" s="40">
        <v>1000</v>
      </c>
      <c r="D1139" s="40">
        <v>1000</v>
      </c>
      <c r="E1139" s="40">
        <v>0</v>
      </c>
      <c r="F1139" s="40">
        <v>1000</v>
      </c>
      <c r="G1139" s="40">
        <v>1803030.7142</v>
      </c>
      <c r="H1139" s="40">
        <v>1642856.2012</v>
      </c>
      <c r="I1139" s="40">
        <v>519146.34808999998</v>
      </c>
      <c r="J1139" s="41">
        <v>1123709.8532</v>
      </c>
      <c r="K1139" s="41">
        <v>-604563.50509999995</v>
      </c>
    </row>
    <row r="1140" spans="1:11" x14ac:dyDescent="0.25">
      <c r="A1140" s="17">
        <v>46154</v>
      </c>
      <c r="B1140" s="40">
        <v>0</v>
      </c>
      <c r="C1140" s="40">
        <v>560.43200000000002</v>
      </c>
      <c r="D1140" s="40">
        <v>30.431999999999999</v>
      </c>
      <c r="E1140" s="40">
        <v>530</v>
      </c>
      <c r="F1140" s="40">
        <v>-499.56799999999998</v>
      </c>
      <c r="G1140" s="40">
        <v>1803030.7142</v>
      </c>
      <c r="H1140" s="40">
        <v>1642916.6332</v>
      </c>
      <c r="I1140" s="40">
        <v>519176.78009000001</v>
      </c>
      <c r="J1140" s="41">
        <v>1123739.8532</v>
      </c>
      <c r="K1140" s="41">
        <v>-604563.07310000004</v>
      </c>
    </row>
    <row r="1141" spans="1:11" x14ac:dyDescent="0.25">
      <c r="A1141" s="17">
        <v>46155</v>
      </c>
      <c r="B1141" s="40">
        <v>6100</v>
      </c>
      <c r="C1141" s="40">
        <v>2100</v>
      </c>
      <c r="D1141" s="40">
        <v>0</v>
      </c>
      <c r="E1141" s="40">
        <v>2100</v>
      </c>
      <c r="F1141" s="40">
        <v>-2100</v>
      </c>
      <c r="G1141" s="40">
        <v>1809130.7142</v>
      </c>
      <c r="H1141" s="40">
        <v>1645016.6332</v>
      </c>
      <c r="I1141" s="40">
        <v>519176.78009000001</v>
      </c>
      <c r="J1141" s="41">
        <v>1125839.8532</v>
      </c>
      <c r="K1141" s="41">
        <v>-606663.07310000004</v>
      </c>
    </row>
    <row r="1142" spans="1:11" x14ac:dyDescent="0.25">
      <c r="A1142" s="17">
        <v>46156</v>
      </c>
      <c r="B1142" s="40">
        <v>3600</v>
      </c>
      <c r="C1142" s="40">
        <v>500</v>
      </c>
      <c r="D1142" s="40">
        <v>0</v>
      </c>
      <c r="E1142" s="40">
        <v>500</v>
      </c>
      <c r="F1142" s="40">
        <v>-500</v>
      </c>
      <c r="G1142" s="40">
        <v>1812730.7142</v>
      </c>
      <c r="H1142" s="40">
        <v>1642716.6332</v>
      </c>
      <c r="I1142" s="40">
        <v>518776.78009000001</v>
      </c>
      <c r="J1142" s="41">
        <v>1123939.8532</v>
      </c>
      <c r="K1142" s="41">
        <v>-605163.07310000004</v>
      </c>
    </row>
    <row r="1143" spans="1:11" x14ac:dyDescent="0.25">
      <c r="A1143" s="17">
        <v>46157</v>
      </c>
      <c r="B1143" s="40">
        <v>4200</v>
      </c>
      <c r="C1143" s="40">
        <v>3700</v>
      </c>
      <c r="D1143" s="40">
        <v>1150</v>
      </c>
      <c r="E1143" s="40">
        <v>2550</v>
      </c>
      <c r="F1143" s="40">
        <v>-1400</v>
      </c>
      <c r="G1143" s="40">
        <v>1775485.7142</v>
      </c>
      <c r="H1143" s="40">
        <v>1646076.7412</v>
      </c>
      <c r="I1143" s="40">
        <v>519586.88809000002</v>
      </c>
      <c r="J1143" s="41">
        <v>1126489.8532</v>
      </c>
      <c r="K1143" s="41">
        <v>-606902.96510000003</v>
      </c>
    </row>
    <row r="1144" spans="1:11" x14ac:dyDescent="0.25">
      <c r="A1144" s="17">
        <v>46160</v>
      </c>
      <c r="B1144" s="40">
        <v>4855</v>
      </c>
      <c r="C1144" s="40">
        <v>3000</v>
      </c>
      <c r="D1144" s="40">
        <v>1500</v>
      </c>
      <c r="E1144" s="40">
        <v>1500</v>
      </c>
      <c r="F1144" s="40">
        <v>0</v>
      </c>
      <c r="G1144" s="40">
        <v>1581840.7142</v>
      </c>
      <c r="H1144" s="40">
        <v>1648821.9669000001</v>
      </c>
      <c r="I1144" s="40">
        <v>520832.11375000002</v>
      </c>
      <c r="J1144" s="41">
        <v>1127989.8532</v>
      </c>
      <c r="K1144" s="41">
        <v>-607157.73939999996</v>
      </c>
    </row>
    <row r="1145" spans="1:11" x14ac:dyDescent="0.25">
      <c r="A1145" s="17">
        <v>46161</v>
      </c>
      <c r="B1145" s="40">
        <v>3900</v>
      </c>
      <c r="C1145" s="40">
        <v>373</v>
      </c>
      <c r="D1145" s="40">
        <v>373</v>
      </c>
      <c r="E1145" s="40">
        <v>0</v>
      </c>
      <c r="F1145" s="40">
        <v>373</v>
      </c>
      <c r="G1145" s="40">
        <v>1585740.7142</v>
      </c>
      <c r="H1145" s="40">
        <v>1649194.9669000001</v>
      </c>
      <c r="I1145" s="40">
        <v>521205.11375000002</v>
      </c>
      <c r="J1145" s="41">
        <v>1127989.8532</v>
      </c>
      <c r="K1145" s="41">
        <v>-606784.73939999996</v>
      </c>
    </row>
    <row r="1146" spans="1:11" x14ac:dyDescent="0.25">
      <c r="A1146" s="17">
        <v>46162</v>
      </c>
      <c r="B1146" s="40">
        <v>8155</v>
      </c>
      <c r="C1146" s="40">
        <v>2000</v>
      </c>
      <c r="D1146" s="40">
        <v>0</v>
      </c>
      <c r="E1146" s="40">
        <v>2000</v>
      </c>
      <c r="F1146" s="40">
        <v>-2000</v>
      </c>
      <c r="G1146" s="40">
        <v>1592325.7142</v>
      </c>
      <c r="H1146" s="40">
        <v>1650994.9669000001</v>
      </c>
      <c r="I1146" s="40">
        <v>521005.11375000002</v>
      </c>
      <c r="J1146" s="41">
        <v>1129989.8532</v>
      </c>
      <c r="K1146" s="41">
        <v>-608984.73939999996</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9" t="s">
        <v>107</v>
      </c>
      <c r="B3" s="56" t="s">
        <v>108</v>
      </c>
      <c r="C3" s="56"/>
      <c r="D3" s="56"/>
      <c r="E3" s="56"/>
      <c r="F3" s="56"/>
      <c r="G3" s="56"/>
      <c r="H3" s="56"/>
      <c r="I3" s="56"/>
      <c r="L3" s="24" t="s">
        <v>135</v>
      </c>
      <c r="M3" s="24" t="s">
        <v>136</v>
      </c>
    </row>
    <row r="4" spans="1:13" x14ac:dyDescent="0.25">
      <c r="A4" s="59"/>
      <c r="B4" s="56"/>
      <c r="C4" s="56"/>
      <c r="D4" s="56"/>
      <c r="E4" s="56"/>
      <c r="F4" s="56"/>
      <c r="G4" s="56"/>
      <c r="H4" s="56"/>
      <c r="I4" s="56"/>
      <c r="L4" s="24" t="s">
        <v>109</v>
      </c>
      <c r="M4" s="24" t="s">
        <v>137</v>
      </c>
    </row>
    <row r="5" spans="1:13" x14ac:dyDescent="0.25">
      <c r="A5" s="59"/>
      <c r="B5" s="56"/>
      <c r="C5" s="56"/>
      <c r="D5" s="56"/>
      <c r="E5" s="56"/>
      <c r="F5" s="56"/>
      <c r="G5" s="56"/>
      <c r="H5" s="56"/>
      <c r="I5" s="56"/>
    </row>
    <row r="6" spans="1:13" x14ac:dyDescent="0.25">
      <c r="A6" s="59"/>
      <c r="B6" s="56"/>
      <c r="C6" s="56"/>
      <c r="D6" s="56"/>
      <c r="E6" s="56"/>
      <c r="F6" s="56"/>
      <c r="G6" s="56"/>
      <c r="H6" s="56"/>
      <c r="I6" s="56"/>
    </row>
    <row r="7" spans="1:13" x14ac:dyDescent="0.25">
      <c r="A7" s="59"/>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9" t="s">
        <v>130</v>
      </c>
      <c r="B58" s="56" t="s">
        <v>193</v>
      </c>
      <c r="C58" s="56"/>
      <c r="D58" s="56"/>
      <c r="E58" s="56"/>
      <c r="F58" s="56"/>
      <c r="G58" s="56"/>
      <c r="H58" s="56"/>
      <c r="I58" s="56"/>
    </row>
    <row r="59" spans="1:9" x14ac:dyDescent="0.25">
      <c r="A59" s="59"/>
      <c r="B59" s="56"/>
      <c r="C59" s="56"/>
      <c r="D59" s="56"/>
      <c r="E59" s="56"/>
      <c r="F59" s="56"/>
      <c r="G59" s="56"/>
      <c r="H59" s="56"/>
      <c r="I59" s="56"/>
    </row>
    <row r="60" spans="1:9" x14ac:dyDescent="0.25">
      <c r="A60" s="59"/>
      <c r="B60" s="56"/>
      <c r="C60" s="56"/>
      <c r="D60" s="56"/>
      <c r="E60" s="56"/>
      <c r="F60" s="56"/>
      <c r="G60" s="56"/>
      <c r="H60" s="56"/>
      <c r="I60" s="56"/>
    </row>
    <row r="61" spans="1:9" x14ac:dyDescent="0.25">
      <c r="A61" s="59"/>
      <c r="B61" s="56"/>
      <c r="C61" s="56"/>
      <c r="D61" s="56"/>
      <c r="E61" s="56"/>
      <c r="F61" s="56"/>
      <c r="G61" s="56"/>
      <c r="H61" s="56"/>
      <c r="I61" s="56"/>
    </row>
    <row r="62" spans="1:9" x14ac:dyDescent="0.25">
      <c r="A62" s="59"/>
      <c r="B62" s="56"/>
      <c r="C62" s="56"/>
      <c r="D62" s="56"/>
      <c r="E62" s="56"/>
      <c r="F62" s="56"/>
      <c r="G62" s="56"/>
      <c r="H62" s="56"/>
      <c r="I62" s="56"/>
    </row>
    <row r="63" spans="1:9" x14ac:dyDescent="0.25">
      <c r="A63" s="59" t="s">
        <v>131</v>
      </c>
      <c r="B63" s="59" t="s">
        <v>132</v>
      </c>
      <c r="C63" s="59"/>
      <c r="D63" s="59"/>
      <c r="E63" s="59"/>
      <c r="F63" s="59"/>
      <c r="G63" s="59"/>
      <c r="H63" s="59"/>
      <c r="I63" s="59"/>
    </row>
    <row r="64" spans="1:9" x14ac:dyDescent="0.25">
      <c r="A64" s="59"/>
      <c r="B64" s="59"/>
      <c r="C64" s="59"/>
      <c r="D64" s="59"/>
      <c r="E64" s="59"/>
      <c r="F64" s="59"/>
      <c r="G64" s="59"/>
      <c r="H64" s="59"/>
      <c r="I64" s="59"/>
    </row>
    <row r="65" spans="1:9" x14ac:dyDescent="0.25">
      <c r="A65" s="59"/>
      <c r="B65" s="59"/>
      <c r="C65" s="59"/>
      <c r="D65" s="59"/>
      <c r="E65" s="59"/>
      <c r="F65" s="59"/>
      <c r="G65" s="59"/>
      <c r="H65" s="59"/>
      <c r="I65" s="59"/>
    </row>
    <row r="66" spans="1:9" x14ac:dyDescent="0.25">
      <c r="A66" s="59"/>
      <c r="B66" s="59"/>
      <c r="C66" s="59"/>
      <c r="D66" s="59"/>
      <c r="E66" s="59"/>
      <c r="F66" s="59"/>
      <c r="G66" s="59"/>
      <c r="H66" s="59"/>
      <c r="I66" s="59"/>
    </row>
    <row r="67" spans="1:9" x14ac:dyDescent="0.25">
      <c r="A67" s="59"/>
      <c r="B67" s="59"/>
      <c r="C67" s="59"/>
      <c r="D67" s="59"/>
      <c r="E67" s="59"/>
      <c r="F67" s="59"/>
      <c r="G67" s="59"/>
      <c r="H67" s="59"/>
      <c r="I67" s="59"/>
    </row>
    <row r="68" spans="1:9" x14ac:dyDescent="0.25">
      <c r="A68" s="59" t="s">
        <v>133</v>
      </c>
      <c r="B68" s="56" t="s">
        <v>134</v>
      </c>
      <c r="C68" s="56"/>
      <c r="D68" s="56"/>
      <c r="E68" s="56"/>
      <c r="F68" s="56"/>
      <c r="G68" s="56"/>
      <c r="H68" s="56"/>
      <c r="I68" s="56"/>
    </row>
    <row r="69" spans="1:9" x14ac:dyDescent="0.25">
      <c r="A69" s="59"/>
      <c r="B69" s="56"/>
      <c r="C69" s="56"/>
      <c r="D69" s="56"/>
      <c r="E69" s="56"/>
      <c r="F69" s="56"/>
      <c r="G69" s="56"/>
      <c r="H69" s="56"/>
      <c r="I69" s="56"/>
    </row>
    <row r="70" spans="1:9" x14ac:dyDescent="0.25">
      <c r="A70" s="59"/>
      <c r="B70" s="56"/>
      <c r="C70" s="56"/>
      <c r="D70" s="56"/>
      <c r="E70" s="56"/>
      <c r="F70" s="56"/>
      <c r="G70" s="56"/>
      <c r="H70" s="56"/>
      <c r="I70" s="56"/>
    </row>
    <row r="71" spans="1:9" x14ac:dyDescent="0.25">
      <c r="A71" s="59"/>
      <c r="B71" s="56"/>
      <c r="C71" s="56"/>
      <c r="D71" s="56"/>
      <c r="E71" s="56"/>
      <c r="F71" s="56"/>
      <c r="G71" s="56"/>
      <c r="H71" s="56"/>
      <c r="I71" s="56"/>
    </row>
    <row r="72" spans="1:9" x14ac:dyDescent="0.25">
      <c r="A72" s="59"/>
      <c r="B72" s="56"/>
      <c r="C72" s="56"/>
      <c r="D72" s="56"/>
      <c r="E72" s="56"/>
      <c r="F72" s="56"/>
      <c r="G72" s="56"/>
      <c r="H72" s="56"/>
      <c r="I72" s="5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22T19:5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